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314C4-16D3-489E-9CF2-681EE351EFDE}">
  <dimension ref="A1:IV24"/>
  <sheetViews>
    <sheetView workbookViewId="0"/>
  </sheetViews>
  <sheetFormatPr defaultRowHeight="13.5"/>
  <sheetData>
    <row r="1" spans="1:256">
      <c r="A1">
        <v>6090</v>
      </c>
      <c r="B1" t="s">
        <v>1524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2</v>
      </c>
      <c r="AQ1" t="s">
        <v>1333</v>
      </c>
      <c r="AR1" t="s">
        <v>1334</v>
      </c>
      <c r="AS1" t="s">
        <v>1335</v>
      </c>
      <c r="AT1" t="s">
        <v>1336</v>
      </c>
      <c r="AU1" t="s">
        <v>1337</v>
      </c>
      <c r="AV1" t="s">
        <v>1338</v>
      </c>
      <c r="AW1" t="s">
        <v>1339</v>
      </c>
      <c r="AX1" t="s">
        <v>1340</v>
      </c>
      <c r="AY1" t="s">
        <v>1341</v>
      </c>
      <c r="AZ1" t="s">
        <v>1342</v>
      </c>
      <c r="BA1" t="s">
        <v>1343</v>
      </c>
      <c r="BB1" t="s">
        <v>1344</v>
      </c>
      <c r="BC1" t="s">
        <v>1345</v>
      </c>
      <c r="BD1" t="s">
        <v>1346</v>
      </c>
      <c r="BE1" t="s">
        <v>1347</v>
      </c>
      <c r="BF1" t="s">
        <v>1348</v>
      </c>
      <c r="BG1" t="s">
        <v>1349</v>
      </c>
      <c r="BH1" t="s">
        <v>1350</v>
      </c>
      <c r="BI1" t="s">
        <v>1351</v>
      </c>
      <c r="BJ1" t="s">
        <v>1352</v>
      </c>
      <c r="BK1" t="s">
        <v>1353</v>
      </c>
      <c r="BL1" t="s">
        <v>1354</v>
      </c>
      <c r="BM1" t="s">
        <v>1355</v>
      </c>
      <c r="BN1" t="s">
        <v>1356</v>
      </c>
      <c r="BO1" t="s">
        <v>1357</v>
      </c>
      <c r="BP1" t="s">
        <v>1358</v>
      </c>
      <c r="BQ1" t="s">
        <v>1359</v>
      </c>
      <c r="BR1" t="s">
        <v>1360</v>
      </c>
      <c r="BS1" t="s">
        <v>1361</v>
      </c>
      <c r="BT1" t="s">
        <v>1362</v>
      </c>
      <c r="BU1" t="s">
        <v>1363</v>
      </c>
      <c r="BV1" t="s">
        <v>1364</v>
      </c>
      <c r="BW1" t="s">
        <v>1365</v>
      </c>
      <c r="BX1" t="s">
        <v>1366</v>
      </c>
      <c r="BY1" t="s">
        <v>1367</v>
      </c>
      <c r="BZ1" t="s">
        <v>1368</v>
      </c>
      <c r="CA1" t="s">
        <v>1369</v>
      </c>
      <c r="CB1" t="s">
        <v>1370</v>
      </c>
      <c r="CC1" t="s">
        <v>1371</v>
      </c>
      <c r="CD1" t="s">
        <v>1372</v>
      </c>
      <c r="CE1" t="s">
        <v>1373</v>
      </c>
      <c r="CF1" t="s">
        <v>1374</v>
      </c>
      <c r="CG1" t="s">
        <v>1375</v>
      </c>
      <c r="CH1" t="s">
        <v>1376</v>
      </c>
      <c r="CI1" t="s">
        <v>1377</v>
      </c>
      <c r="CJ1" t="s">
        <v>1378</v>
      </c>
      <c r="CK1" t="s">
        <v>1379</v>
      </c>
      <c r="CL1" t="s">
        <v>1380</v>
      </c>
      <c r="CM1" t="s">
        <v>1381</v>
      </c>
      <c r="CN1" t="s">
        <v>1382</v>
      </c>
      <c r="CO1" t="s">
        <v>1383</v>
      </c>
      <c r="CP1" t="s">
        <v>1384</v>
      </c>
      <c r="CQ1" t="s">
        <v>1385</v>
      </c>
      <c r="CR1" t="s">
        <v>1386</v>
      </c>
      <c r="CS1" t="s">
        <v>1387</v>
      </c>
      <c r="CT1" t="s">
        <v>1388</v>
      </c>
      <c r="CU1" t="s">
        <v>1389</v>
      </c>
      <c r="CV1" t="s">
        <v>1390</v>
      </c>
      <c r="CW1" t="s">
        <v>1391</v>
      </c>
      <c r="CX1" t="s">
        <v>1392</v>
      </c>
      <c r="CY1" t="s">
        <v>1393</v>
      </c>
      <c r="CZ1" t="s">
        <v>1394</v>
      </c>
      <c r="DA1" t="s">
        <v>1395</v>
      </c>
      <c r="DB1" t="s">
        <v>1396</v>
      </c>
      <c r="DC1" t="s">
        <v>1397</v>
      </c>
      <c r="DD1" t="s">
        <v>1398</v>
      </c>
      <c r="DE1" t="s">
        <v>1399</v>
      </c>
      <c r="DF1" t="s">
        <v>1400</v>
      </c>
      <c r="DG1" t="s">
        <v>1401</v>
      </c>
      <c r="DH1" t="s">
        <v>1402</v>
      </c>
      <c r="DI1" t="s">
        <v>1403</v>
      </c>
      <c r="DJ1" t="s">
        <v>1404</v>
      </c>
      <c r="DK1" t="s">
        <v>1405</v>
      </c>
      <c r="DL1" t="s">
        <v>1406</v>
      </c>
      <c r="DM1" t="s">
        <v>1407</v>
      </c>
      <c r="DN1" t="s">
        <v>1408</v>
      </c>
      <c r="DO1" t="s">
        <v>1409</v>
      </c>
      <c r="DP1" t="s">
        <v>1410</v>
      </c>
      <c r="DQ1" t="s">
        <v>1411</v>
      </c>
      <c r="DR1" t="s">
        <v>1412</v>
      </c>
      <c r="DS1" t="s">
        <v>1413</v>
      </c>
      <c r="DT1" t="s">
        <v>1414</v>
      </c>
      <c r="DU1" t="s">
        <v>1415</v>
      </c>
      <c r="DV1" t="s">
        <v>1416</v>
      </c>
      <c r="DW1" t="s">
        <v>1417</v>
      </c>
      <c r="DX1" t="s">
        <v>1418</v>
      </c>
      <c r="DY1" t="s">
        <v>1419</v>
      </c>
      <c r="DZ1" t="s">
        <v>1420</v>
      </c>
      <c r="EA1" t="s">
        <v>1421</v>
      </c>
      <c r="EB1" t="s">
        <v>1422</v>
      </c>
      <c r="EC1" t="s">
        <v>1423</v>
      </c>
      <c r="ED1" t="s">
        <v>1424</v>
      </c>
      <c r="EE1" t="s">
        <v>1425</v>
      </c>
      <c r="EF1" t="s">
        <v>1426</v>
      </c>
      <c r="EG1" t="s">
        <v>1427</v>
      </c>
      <c r="EH1" t="s">
        <v>1428</v>
      </c>
      <c r="EI1" t="s">
        <v>1429</v>
      </c>
      <c r="EJ1" t="s">
        <v>1430</v>
      </c>
      <c r="EK1" t="s">
        <v>1431</v>
      </c>
      <c r="EL1" t="s">
        <v>1432</v>
      </c>
      <c r="EM1" t="s">
        <v>1433</v>
      </c>
      <c r="EN1" t="s">
        <v>1434</v>
      </c>
      <c r="EO1" t="s">
        <v>1435</v>
      </c>
      <c r="EP1" t="s">
        <v>1436</v>
      </c>
      <c r="EQ1" t="s">
        <v>1437</v>
      </c>
      <c r="ER1" t="s">
        <v>1438</v>
      </c>
      <c r="ES1" t="s">
        <v>1439</v>
      </c>
      <c r="ET1" t="s">
        <v>1440</v>
      </c>
      <c r="EU1" t="s">
        <v>1441</v>
      </c>
      <c r="EV1" t="s">
        <v>1442</v>
      </c>
      <c r="EW1" t="s">
        <v>1443</v>
      </c>
      <c r="EX1" t="s">
        <v>1444</v>
      </c>
      <c r="EY1" t="s">
        <v>1445</v>
      </c>
      <c r="EZ1" t="s">
        <v>1446</v>
      </c>
      <c r="FA1" t="s">
        <v>1447</v>
      </c>
      <c r="FB1" t="s">
        <v>1448</v>
      </c>
      <c r="FC1" t="s">
        <v>1449</v>
      </c>
      <c r="FD1" t="s">
        <v>1450</v>
      </c>
      <c r="FE1" t="s">
        <v>1451</v>
      </c>
      <c r="FF1" t="s">
        <v>1452</v>
      </c>
      <c r="FG1" t="s">
        <v>1453</v>
      </c>
      <c r="FH1" t="s">
        <v>1454</v>
      </c>
      <c r="FI1" t="s">
        <v>1455</v>
      </c>
      <c r="FJ1" t="s">
        <v>1456</v>
      </c>
      <c r="FK1" t="s">
        <v>1457</v>
      </c>
      <c r="FL1" t="s">
        <v>1458</v>
      </c>
      <c r="FM1" t="s">
        <v>1459</v>
      </c>
      <c r="FN1" t="s">
        <v>1460</v>
      </c>
      <c r="FO1" t="s">
        <v>1461</v>
      </c>
      <c r="FP1" t="s">
        <v>1462</v>
      </c>
      <c r="FQ1" t="s">
        <v>1463</v>
      </c>
      <c r="FR1" t="s">
        <v>1464</v>
      </c>
      <c r="FS1" t="s">
        <v>1465</v>
      </c>
      <c r="FT1" t="s">
        <v>1466</v>
      </c>
      <c r="FU1" t="s">
        <v>1467</v>
      </c>
      <c r="FV1" t="s">
        <v>1468</v>
      </c>
      <c r="FW1" t="s">
        <v>1469</v>
      </c>
      <c r="FX1" t="s">
        <v>1470</v>
      </c>
      <c r="FY1" t="s">
        <v>1471</v>
      </c>
      <c r="FZ1" t="s">
        <v>1472</v>
      </c>
      <c r="GA1" t="s">
        <v>1473</v>
      </c>
      <c r="GB1" t="s">
        <v>1474</v>
      </c>
      <c r="GC1" t="s">
        <v>1475</v>
      </c>
      <c r="GD1" t="s">
        <v>1476</v>
      </c>
      <c r="GE1" t="s">
        <v>1477</v>
      </c>
      <c r="GF1" t="s">
        <v>1478</v>
      </c>
      <c r="GG1" t="s">
        <v>1479</v>
      </c>
      <c r="GH1" t="s">
        <v>1480</v>
      </c>
      <c r="GI1" t="s">
        <v>1481</v>
      </c>
      <c r="GJ1" t="s">
        <v>1482</v>
      </c>
      <c r="GK1" t="s">
        <v>1483</v>
      </c>
      <c r="GL1" t="s">
        <v>1484</v>
      </c>
      <c r="GM1" t="s">
        <v>1485</v>
      </c>
      <c r="GN1" t="s">
        <v>1486</v>
      </c>
      <c r="GO1" t="s">
        <v>1487</v>
      </c>
      <c r="GP1" t="s">
        <v>1488</v>
      </c>
      <c r="GQ1" t="s">
        <v>1489</v>
      </c>
      <c r="GR1" t="s">
        <v>1490</v>
      </c>
      <c r="GS1" t="s">
        <v>1491</v>
      </c>
      <c r="GT1" t="s">
        <v>1492</v>
      </c>
      <c r="GU1" t="s">
        <v>1493</v>
      </c>
      <c r="GV1" t="s">
        <v>1494</v>
      </c>
      <c r="GW1" t="s">
        <v>1495</v>
      </c>
      <c r="GX1" t="s">
        <v>1496</v>
      </c>
      <c r="GY1" t="s">
        <v>1497</v>
      </c>
      <c r="GZ1" t="s">
        <v>1498</v>
      </c>
      <c r="HA1" t="s">
        <v>1499</v>
      </c>
      <c r="HB1" t="s">
        <v>1500</v>
      </c>
      <c r="HC1" t="s">
        <v>1501</v>
      </c>
      <c r="HD1" t="s">
        <v>1502</v>
      </c>
      <c r="HE1" t="s">
        <v>1503</v>
      </c>
      <c r="HF1" t="s">
        <v>1504</v>
      </c>
      <c r="HG1" t="s">
        <v>1505</v>
      </c>
      <c r="HH1" t="s">
        <v>1506</v>
      </c>
      <c r="HI1" t="s">
        <v>1507</v>
      </c>
      <c r="HJ1" t="s">
        <v>1508</v>
      </c>
      <c r="HK1" t="s">
        <v>1509</v>
      </c>
      <c r="HL1" t="s">
        <v>1510</v>
      </c>
      <c r="HM1" t="s">
        <v>1511</v>
      </c>
      <c r="HN1" t="s">
        <v>1512</v>
      </c>
      <c r="HO1" t="s">
        <v>1513</v>
      </c>
      <c r="HP1" t="s">
        <v>1514</v>
      </c>
      <c r="HQ1" t="s">
        <v>1515</v>
      </c>
      <c r="HR1" t="s">
        <v>1516</v>
      </c>
      <c r="HS1" t="s">
        <v>1517</v>
      </c>
      <c r="HT1" t="s">
        <v>1518</v>
      </c>
      <c r="HU1" t="s">
        <v>1519</v>
      </c>
      <c r="HV1" t="s">
        <v>1520</v>
      </c>
      <c r="HW1" t="s">
        <v>1521</v>
      </c>
      <c r="HX1" t="s">
        <v>1522</v>
      </c>
      <c r="HY1" t="s">
        <v>1523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  <c r="GH24" t="s">
        <v>7369</v>
      </c>
      <c r="GI24" t="s">
        <v>7370</v>
      </c>
      <c r="GJ24" t="s">
        <v>7371</v>
      </c>
      <c r="GK24" t="s">
        <v>7372</v>
      </c>
      <c r="GL24" t="s">
        <v>7373</v>
      </c>
      <c r="GM24" t="s">
        <v>7374</v>
      </c>
      <c r="GN24" t="s">
        <v>7375</v>
      </c>
      <c r="GO24" t="s">
        <v>7376</v>
      </c>
      <c r="GP24" t="s">
        <v>7377</v>
      </c>
      <c r="GQ24" t="s">
        <v>7378</v>
      </c>
      <c r="GR24" t="s">
        <v>7379</v>
      </c>
      <c r="GS24" t="s">
        <v>7380</v>
      </c>
      <c r="GT24" t="s">
        <v>7381</v>
      </c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7" t="str">
        <f>CONCATENATE(EVA計算シート!B2,"   ","単位：百万円")</f>
        <v>AGC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178</v>
      </c>
      <c r="D3" s="105">
        <f>EVA!M3</f>
        <v>40543</v>
      </c>
      <c r="E3" s="105">
        <f>EVA!N3</f>
        <v>40908</v>
      </c>
      <c r="F3" s="105">
        <f>EVA!O3</f>
        <v>41274</v>
      </c>
      <c r="G3" s="105">
        <f>EVA!P3</f>
        <v>41639</v>
      </c>
      <c r="H3" s="105">
        <f>EVA!Q3</f>
        <v>42004</v>
      </c>
      <c r="I3" s="105">
        <f>EVA!R3</f>
        <v>42369</v>
      </c>
      <c r="J3" s="105">
        <f>EVA!S3</f>
        <v>42735</v>
      </c>
      <c r="K3" s="105">
        <f>EVA!T3</f>
        <v>43100</v>
      </c>
      <c r="L3" s="106">
        <f>EVA!U3</f>
        <v>4346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1148198</v>
      </c>
      <c r="D6" s="109">
        <f>EVA!M6</f>
        <v>1288947</v>
      </c>
      <c r="E6" s="109">
        <f>EVA!N6</f>
        <v>1214672</v>
      </c>
      <c r="F6" s="109">
        <f>EVA!O6</f>
        <v>1189956</v>
      </c>
      <c r="G6" s="109">
        <f>EVA!P6</f>
        <v>1320006</v>
      </c>
      <c r="H6" s="109">
        <f>EVA!Q6</f>
        <v>1348308</v>
      </c>
      <c r="I6" s="109">
        <f>EVA!R6</f>
        <v>1326293</v>
      </c>
      <c r="J6" s="109">
        <f>EVA!S6</f>
        <v>1282570</v>
      </c>
      <c r="K6" s="109">
        <f>EVA!T6</f>
        <v>1463532</v>
      </c>
      <c r="L6" s="110">
        <f>EVA!U6</f>
        <v>1522904</v>
      </c>
    </row>
    <row r="7" spans="2:12" ht="15.75" customHeight="1">
      <c r="B7" s="104" t="s">
        <v>1152</v>
      </c>
      <c r="C7" s="109">
        <f>EVA!L7</f>
        <v>826995</v>
      </c>
      <c r="D7" s="109">
        <f>EVA!M7</f>
        <v>838022</v>
      </c>
      <c r="E7" s="109">
        <f>EVA!N7</f>
        <v>823955</v>
      </c>
      <c r="F7" s="109">
        <f>EVA!O7</f>
        <v>871286</v>
      </c>
      <c r="G7" s="109">
        <f>EVA!P7</f>
        <v>971031</v>
      </c>
      <c r="H7" s="109">
        <f>EVA!Q7</f>
        <v>1016479</v>
      </c>
      <c r="I7" s="109">
        <f>EVA!R7</f>
        <v>992728</v>
      </c>
      <c r="J7" s="109">
        <f>EVA!S7</f>
        <v>933623</v>
      </c>
      <c r="K7" s="109">
        <f>EVA!T7</f>
        <v>1060587</v>
      </c>
      <c r="L7" s="110">
        <f>EVA!U7</f>
        <v>1103106</v>
      </c>
    </row>
    <row r="8" spans="2:12" ht="15.75" customHeight="1">
      <c r="B8" s="104" t="s">
        <v>1153</v>
      </c>
      <c r="C8" s="109">
        <f>EVA!L8</f>
        <v>189561</v>
      </c>
      <c r="D8" s="109">
        <f>EVA!M8</f>
        <v>182320</v>
      </c>
      <c r="E8" s="109">
        <f>EVA!N8</f>
        <v>178611</v>
      </c>
      <c r="F8" s="109">
        <f>EVA!O8</f>
        <v>177364</v>
      </c>
      <c r="G8" s="109">
        <f>EVA!P8</f>
        <v>270087</v>
      </c>
      <c r="H8" s="109">
        <f>EVA!Q8</f>
        <v>272295</v>
      </c>
      <c r="I8" s="109">
        <f>EVA!R8</f>
        <v>264750</v>
      </c>
      <c r="J8" s="109">
        <f>EVA!S8</f>
        <v>254469</v>
      </c>
      <c r="K8" s="109">
        <f>EVA!T8</f>
        <v>285051</v>
      </c>
      <c r="L8" s="110">
        <f>EVA!U8</f>
        <v>300706</v>
      </c>
    </row>
    <row r="9" spans="2:12" ht="15.75" customHeight="1">
      <c r="B9" s="104" t="s">
        <v>1154</v>
      </c>
      <c r="C9" s="109">
        <f>EVA!L9</f>
        <v>86684</v>
      </c>
      <c r="D9" s="109">
        <f>EVA!M9</f>
        <v>229206</v>
      </c>
      <c r="E9" s="109">
        <f>EVA!N9</f>
        <v>165664</v>
      </c>
      <c r="F9" s="109">
        <f>EVA!O9</f>
        <v>92946</v>
      </c>
      <c r="G9" s="109">
        <f>EVA!P9</f>
        <v>76937</v>
      </c>
      <c r="H9" s="109">
        <f>EVA!Q9</f>
        <v>57772</v>
      </c>
      <c r="I9" s="109">
        <f>EVA!R9</f>
        <v>104305</v>
      </c>
      <c r="J9" s="109">
        <f>EVA!S9</f>
        <v>92478</v>
      </c>
      <c r="K9" s="109">
        <f>EVA!T9</f>
        <v>120916</v>
      </c>
      <c r="L9" s="110">
        <f>EVA!U9</f>
        <v>120035</v>
      </c>
    </row>
    <row r="10" spans="2:12" ht="15.75" customHeight="1">
      <c r="B10" s="104" t="s">
        <v>1155</v>
      </c>
      <c r="C10" s="109">
        <f>EVA!L10</f>
        <v>15799.456527198799</v>
      </c>
      <c r="D10" s="109">
        <f>EVA!M10</f>
        <v>58970.951490695203</v>
      </c>
      <c r="E10" s="109">
        <f>EVA!N10</f>
        <v>40256.0936130583</v>
      </c>
      <c r="F10" s="109">
        <f>EVA!O10</f>
        <v>15844.6218761541</v>
      </c>
      <c r="G10" s="109">
        <f>EVA!P10</f>
        <v>13463.9326698316</v>
      </c>
      <c r="H10" s="109">
        <f>EVA!Q10</f>
        <v>15524.619764487299</v>
      </c>
      <c r="I10" s="109">
        <f>EVA!R10</f>
        <v>30351.072207638601</v>
      </c>
      <c r="J10" s="109">
        <f>EVA!S10</f>
        <v>11078.386709497399</v>
      </c>
      <c r="K10" s="109">
        <f>EVA!T10</f>
        <v>29473.798930542798</v>
      </c>
      <c r="L10" s="110">
        <f>EVA!U10</f>
        <v>23618.8237058747</v>
      </c>
    </row>
    <row r="11" spans="2:12" ht="15.75" customHeight="1">
      <c r="B11" s="104" t="s">
        <v>1157</v>
      </c>
      <c r="C11" s="109">
        <f>EVA!L11</f>
        <v>-451</v>
      </c>
      <c r="D11" s="109">
        <f>EVA!M11</f>
        <v>2188</v>
      </c>
      <c r="E11" s="109">
        <f>EVA!N11</f>
        <v>1506</v>
      </c>
      <c r="F11" s="109">
        <f>EVA!O11</f>
        <v>1258</v>
      </c>
      <c r="G11" s="109">
        <f>EVA!P11</f>
        <v>1007</v>
      </c>
      <c r="H11" s="109">
        <f>EVA!Q11</f>
        <v>2597</v>
      </c>
      <c r="I11" s="109">
        <f>EVA!R11</f>
        <v>2357</v>
      </c>
      <c r="J11" s="109">
        <f>EVA!S11</f>
        <v>1815</v>
      </c>
      <c r="K11" s="109">
        <f>EVA!T11</f>
        <v>1753</v>
      </c>
      <c r="L11" s="110">
        <f>EVA!U11</f>
        <v>1463</v>
      </c>
    </row>
    <row r="12" spans="2:12" ht="15.75" customHeight="1">
      <c r="B12" s="104" t="s">
        <v>1158</v>
      </c>
      <c r="C12" s="109">
        <f>EVA!L12</f>
        <v>70433.543472801204</v>
      </c>
      <c r="D12" s="109">
        <f>EVA!M12</f>
        <v>172423.04850930479</v>
      </c>
      <c r="E12" s="109">
        <f>EVA!N12</f>
        <v>126913.9063869417</v>
      </c>
      <c r="F12" s="109">
        <f>EVA!O12</f>
        <v>78359.378123845905</v>
      </c>
      <c r="G12" s="109">
        <f>EVA!P12</f>
        <v>64480.0673301684</v>
      </c>
      <c r="H12" s="109">
        <f>EVA!Q12</f>
        <v>44844.380235512697</v>
      </c>
      <c r="I12" s="109">
        <f>EVA!R12</f>
        <v>76310.927792361399</v>
      </c>
      <c r="J12" s="109">
        <f>EVA!S12</f>
        <v>83214.613290502602</v>
      </c>
      <c r="K12" s="109">
        <f>EVA!T12</f>
        <v>93195.201069457195</v>
      </c>
      <c r="L12" s="110">
        <f>EVA!U12</f>
        <v>97879.176294125296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49809131548545899</v>
      </c>
      <c r="D14" s="111">
        <f>EVA!M14</f>
        <v>0.338985597458628</v>
      </c>
      <c r="E14" s="111">
        <f>EVA!N14</f>
        <v>0.31206999862832702</v>
      </c>
      <c r="F14" s="111">
        <f>EVA!O14</f>
        <v>0.32614181952480598</v>
      </c>
      <c r="G14" s="111">
        <f>EVA!P14</f>
        <v>0.61108031905920901</v>
      </c>
      <c r="H14" s="111">
        <f>EVA!Q14</f>
        <v>0.56523045818420303</v>
      </c>
      <c r="I14" s="111">
        <f>EVA!R14</f>
        <v>0.47121677080637397</v>
      </c>
      <c r="J14" s="111">
        <f>EVA!S14</f>
        <v>0.230377364612739</v>
      </c>
      <c r="K14" s="111">
        <f>EVA!T14</f>
        <v>0.33662028518859199</v>
      </c>
      <c r="L14" s="112">
        <f>EVA!U14</f>
        <v>0.227679841386147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1378470</v>
      </c>
      <c r="D17" s="109">
        <f>EVA!M17</f>
        <v>1405658</v>
      </c>
      <c r="E17" s="109">
        <f>EVA!N17</f>
        <v>1355091</v>
      </c>
      <c r="F17" s="109">
        <f>EVA!O17</f>
        <v>1327959</v>
      </c>
      <c r="G17" s="109">
        <f>EVA!P17</f>
        <v>1529927</v>
      </c>
      <c r="H17" s="109">
        <f>EVA!Q17</f>
        <v>1741012</v>
      </c>
      <c r="I17" s="109">
        <f>EVA!R17</f>
        <v>1702019</v>
      </c>
      <c r="J17" s="109">
        <f>EVA!S17</f>
        <v>1653473</v>
      </c>
      <c r="K17" s="109">
        <f>EVA!T17</f>
        <v>1624577</v>
      </c>
      <c r="L17" s="110">
        <f>EVA!U17</f>
        <v>1806512</v>
      </c>
    </row>
    <row r="18" spans="2:12" ht="15.75" customHeight="1">
      <c r="B18" s="104" t="s">
        <v>1163</v>
      </c>
      <c r="C18" s="109">
        <f>EVA!L18</f>
        <v>780861</v>
      </c>
      <c r="D18" s="109">
        <f>EVA!M18</f>
        <v>808312</v>
      </c>
      <c r="E18" s="109">
        <f>EVA!N18</f>
        <v>849815</v>
      </c>
      <c r="F18" s="109">
        <f>EVA!O18</f>
        <v>850461</v>
      </c>
      <c r="G18" s="109">
        <f>EVA!P18</f>
        <v>996947</v>
      </c>
      <c r="H18" s="109">
        <f>EVA!Q18</f>
        <v>1145145</v>
      </c>
      <c r="I18" s="109">
        <f>EVA!R18</f>
        <v>1180490</v>
      </c>
      <c r="J18" s="109">
        <f>EVA!S18</f>
        <v>1163766</v>
      </c>
      <c r="K18" s="109">
        <f>EVA!T18</f>
        <v>1168743</v>
      </c>
      <c r="L18" s="110">
        <f>EVA!U18</f>
        <v>1289894</v>
      </c>
    </row>
    <row r="19" spans="2:12" ht="15.75" customHeight="1">
      <c r="B19" s="104" t="s">
        <v>1164</v>
      </c>
      <c r="C19" s="109">
        <f>EVA!L19</f>
        <v>597609</v>
      </c>
      <c r="D19" s="109">
        <f>EVA!M19</f>
        <v>597346</v>
      </c>
      <c r="E19" s="109">
        <f>EVA!N19</f>
        <v>505276</v>
      </c>
      <c r="F19" s="109">
        <f>EVA!O19</f>
        <v>477498</v>
      </c>
      <c r="G19" s="109">
        <f>EVA!P19</f>
        <v>532980</v>
      </c>
      <c r="H19" s="109">
        <f>EVA!Q19</f>
        <v>595867</v>
      </c>
      <c r="I19" s="109">
        <f>EVA!R19</f>
        <v>521529</v>
      </c>
      <c r="J19" s="109">
        <f>EVA!S19</f>
        <v>489707</v>
      </c>
      <c r="K19" s="109">
        <f>EVA!T19</f>
        <v>455834</v>
      </c>
      <c r="L19" s="110">
        <f>EVA!U19</f>
        <v>516618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88099628611494E-2</v>
      </c>
      <c r="D22" s="113">
        <f>EVA!M22</f>
        <v>1.4491719069082453E-2</v>
      </c>
      <c r="E22" s="113">
        <f>EVA!N22</f>
        <v>1.3928835667148774E-2</v>
      </c>
      <c r="F22" s="113">
        <f>EVA!O22</f>
        <v>1.3723824045951511E-2</v>
      </c>
      <c r="G22" s="113">
        <f>EVA!P22</f>
        <v>1.3311007036860938E-2</v>
      </c>
      <c r="H22" s="113">
        <f>EVA!Q22</f>
        <v>1.3031453728716834E-2</v>
      </c>
      <c r="I22" s="113">
        <f>EVA!R22</f>
        <v>1.2084263973297872E-2</v>
      </c>
      <c r="J22" s="113">
        <f>EVA!S22</f>
        <v>1.1062946153220669E-2</v>
      </c>
      <c r="K22" s="113">
        <f>EVA!T22</f>
        <v>9.2754227588899806E-3</v>
      </c>
      <c r="L22" s="114">
        <f>EVA!U22</f>
        <v>7.6493061046473236E-3</v>
      </c>
    </row>
    <row r="23" spans="2:12" ht="15.75" customHeight="1">
      <c r="B23" s="104" t="s">
        <v>1238</v>
      </c>
      <c r="C23" s="115">
        <f>EVA!L23</f>
        <v>1.1624611899999999</v>
      </c>
      <c r="D23" s="115">
        <f>EVA!M23</f>
        <v>1.27783885</v>
      </c>
      <c r="E23" s="115">
        <f>EVA!N23</f>
        <v>1.3630147500000001</v>
      </c>
      <c r="F23" s="115">
        <f>EVA!O23</f>
        <v>1.3110754600000001</v>
      </c>
      <c r="G23" s="115">
        <f>EVA!P23</f>
        <v>1.1322661000000001</v>
      </c>
      <c r="H23" s="115">
        <f>EVA!Q23</f>
        <v>1.20179418</v>
      </c>
      <c r="I23" s="115">
        <f>EVA!R23</f>
        <v>1.14261127</v>
      </c>
      <c r="J23" s="115">
        <f>EVA!S23</f>
        <v>0.76410210999999995</v>
      </c>
      <c r="K23" s="115">
        <f>EVA!T23</f>
        <v>1.07651824</v>
      </c>
      <c r="L23" s="116">
        <f>EVA!U23</f>
        <v>1.4496914000000001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0.10206558553611493</v>
      </c>
      <c r="D25" s="119">
        <f>EVA!M25</f>
        <v>0.11032963281908244</v>
      </c>
      <c r="E25" s="119">
        <f>EVA!N25</f>
        <v>0.11615494191714879</v>
      </c>
      <c r="F25" s="119">
        <f>EVA!O25</f>
        <v>0.11205448354595152</v>
      </c>
      <c r="G25" s="119">
        <f>EVA!P25</f>
        <v>9.8230964536860949E-2</v>
      </c>
      <c r="H25" s="119">
        <f>EVA!Q25</f>
        <v>0.10316601722871684</v>
      </c>
      <c r="I25" s="119">
        <f>EVA!R25</f>
        <v>9.778010922329787E-2</v>
      </c>
      <c r="J25" s="119">
        <f>EVA!S25</f>
        <v>6.8370604403220653E-2</v>
      </c>
      <c r="K25" s="119">
        <f>EVA!T25</f>
        <v>9.0014290758889975E-2</v>
      </c>
      <c r="L25" s="120">
        <f>EVA!U25</f>
        <v>0.11637616110464732</v>
      </c>
    </row>
    <row r="26" spans="2:12" ht="15.75" customHeight="1">
      <c r="B26" s="104" t="s">
        <v>1167</v>
      </c>
      <c r="C26" s="121">
        <f>EVA!L26</f>
        <v>14468</v>
      </c>
      <c r="D26" s="121">
        <f>EVA!M26</f>
        <v>12985</v>
      </c>
      <c r="E26" s="121">
        <f>EVA!N26</f>
        <v>6275</v>
      </c>
      <c r="F26" s="121">
        <f>EVA!O26</f>
        <v>6028</v>
      </c>
      <c r="G26" s="121">
        <f>EVA!P26</f>
        <v>5923</v>
      </c>
      <c r="H26" s="121">
        <f>EVA!Q26</f>
        <v>6437</v>
      </c>
      <c r="I26" s="121">
        <f>EVA!R26</f>
        <v>7542</v>
      </c>
      <c r="J26" s="121">
        <f>EVA!S26</f>
        <v>6477</v>
      </c>
      <c r="K26" s="121">
        <f>EVA!T26</f>
        <v>1528</v>
      </c>
      <c r="L26" s="122">
        <f>EVA!U26</f>
        <v>1529</v>
      </c>
    </row>
    <row r="27" spans="2:12" ht="15.75" customHeight="1">
      <c r="B27" s="104" t="s">
        <v>1241</v>
      </c>
      <c r="C27" s="121">
        <f>EVA!L27</f>
        <v>553054</v>
      </c>
      <c r="D27" s="121">
        <f>EVA!M27</f>
        <v>564419.5</v>
      </c>
      <c r="E27" s="121">
        <f>EVA!N27</f>
        <v>597477.5</v>
      </c>
      <c r="F27" s="121">
        <f>EVA!O27</f>
        <v>551311</v>
      </c>
      <c r="G27" s="121">
        <f>EVA!P27</f>
        <v>491387</v>
      </c>
      <c r="H27" s="121">
        <f>EVA!Q27</f>
        <v>505239</v>
      </c>
      <c r="I27" s="121">
        <f>EVA!R27</f>
        <v>564423.5</v>
      </c>
      <c r="J27" s="121">
        <f>EVA!S27</f>
        <v>558698</v>
      </c>
      <c r="K27" s="121">
        <f>EVA!T27</f>
        <v>505618</v>
      </c>
      <c r="L27" s="122">
        <f>EVA!U27</f>
        <v>472770.5</v>
      </c>
    </row>
    <row r="28" spans="2:12" ht="15.75" customHeight="1">
      <c r="B28" s="104" t="s">
        <v>1242</v>
      </c>
      <c r="C28" s="113">
        <f>EVA!L28</f>
        <v>2.6160194122092958E-2</v>
      </c>
      <c r="D28" s="113">
        <f>EVA!M28</f>
        <v>2.3005937959266112E-2</v>
      </c>
      <c r="E28" s="113">
        <f>EVA!N28</f>
        <v>1.0502487541371851E-2</v>
      </c>
      <c r="F28" s="113">
        <f>EVA!O28</f>
        <v>1.0933937469051044E-2</v>
      </c>
      <c r="G28" s="113">
        <f>EVA!P28</f>
        <v>1.2053635932574528E-2</v>
      </c>
      <c r="H28" s="113">
        <f>EVA!Q28</f>
        <v>1.2740504988728106E-2</v>
      </c>
      <c r="I28" s="113">
        <f>EVA!R28</f>
        <v>1.3362306849378171E-2</v>
      </c>
      <c r="J28" s="113">
        <f>EVA!S28</f>
        <v>1.1593025212189769E-2</v>
      </c>
      <c r="K28" s="113">
        <f>EVA!T28</f>
        <v>3.0220443101313639E-3</v>
      </c>
      <c r="L28" s="114">
        <f>EVA!U28</f>
        <v>3.2341273408556582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597609</v>
      </c>
      <c r="D30" s="109">
        <f>EVA!M30</f>
        <v>597346</v>
      </c>
      <c r="E30" s="109">
        <f>EVA!N30</f>
        <v>505276</v>
      </c>
      <c r="F30" s="109">
        <f>EVA!O30</f>
        <v>477498</v>
      </c>
      <c r="G30" s="109">
        <f>EVA!P30</f>
        <v>532980</v>
      </c>
      <c r="H30" s="109">
        <f>EVA!Q30</f>
        <v>595867</v>
      </c>
      <c r="I30" s="109">
        <f>EVA!R30</f>
        <v>521529</v>
      </c>
      <c r="J30" s="109">
        <f>EVA!S30</f>
        <v>489707</v>
      </c>
      <c r="K30" s="109">
        <f>EVA!T30</f>
        <v>455834</v>
      </c>
      <c r="L30" s="110">
        <f>EVA!U30</f>
        <v>516618</v>
      </c>
    </row>
    <row r="31" spans="2:12" ht="15.75" customHeight="1">
      <c r="B31" s="104" t="s">
        <v>1166</v>
      </c>
      <c r="C31" s="109">
        <f>EVA!L31</f>
        <v>588510.22103999997</v>
      </c>
      <c r="D31" s="109">
        <f>EVA!M31</f>
        <v>1025159.7405899999</v>
      </c>
      <c r="E31" s="109">
        <f>EVA!N31</f>
        <v>1107960.9021699999</v>
      </c>
      <c r="F31" s="109">
        <f>EVA!O31</f>
        <v>746738.91636999999</v>
      </c>
      <c r="G31" s="109">
        <f>EVA!P31</f>
        <v>723612.69331999996</v>
      </c>
      <c r="H31" s="109">
        <f>EVA!Q31</f>
        <v>755884.42331999994</v>
      </c>
      <c r="I31" s="109">
        <f>EVA!R31</f>
        <v>680790.68178999994</v>
      </c>
      <c r="J31" s="109">
        <f>EVA!S31</f>
        <v>804602.38884000003</v>
      </c>
      <c r="K31" s="109">
        <f>EVA!T31</f>
        <v>920441.18342000002</v>
      </c>
      <c r="L31" s="110">
        <f>EVA!U31</f>
        <v>1118273.5647199999</v>
      </c>
    </row>
    <row r="32" spans="2:12" ht="15.75" customHeight="1">
      <c r="B32" s="104" t="s">
        <v>1169</v>
      </c>
      <c r="C32" s="113">
        <f>EVA!L32</f>
        <v>0.38872246146164902</v>
      </c>
      <c r="D32" s="113">
        <f>EVA!M32</f>
        <v>0.49809131548545899</v>
      </c>
      <c r="E32" s="113">
        <f>EVA!N32</f>
        <v>0.338985597458628</v>
      </c>
      <c r="F32" s="113">
        <f>EVA!O32</f>
        <v>0.31206999862832702</v>
      </c>
      <c r="G32" s="113">
        <f>EVA!P32</f>
        <v>0.32614181952480598</v>
      </c>
      <c r="H32" s="113">
        <f>EVA!Q32</f>
        <v>0.61108031905920901</v>
      </c>
      <c r="I32" s="113">
        <f>EVA!R32</f>
        <v>0.56523045818420303</v>
      </c>
      <c r="J32" s="113">
        <f>EVA!S32</f>
        <v>0.47121677080637397</v>
      </c>
      <c r="K32" s="113">
        <f>EVA!T32</f>
        <v>0.230377364612739</v>
      </c>
      <c r="L32" s="114">
        <f>EVA!U32</f>
        <v>0.33662028518859199</v>
      </c>
    </row>
    <row r="33" spans="2:12" ht="15.75" customHeight="1">
      <c r="B33" s="104" t="s">
        <v>1243</v>
      </c>
      <c r="C33" s="113">
        <f>EVA!L33</f>
        <v>5.869822164441027E-2</v>
      </c>
      <c r="D33" s="113">
        <f>EVA!M33</f>
        <v>7.3961513585268757E-2</v>
      </c>
      <c r="E33" s="113">
        <f>EVA!N33</f>
        <v>8.1948850398277207E-2</v>
      </c>
      <c r="F33" s="113">
        <f>EVA!O33</f>
        <v>7.1282836748892922E-2</v>
      </c>
      <c r="G33" s="113">
        <f>EVA!P33</f>
        <v>6.0011706192208102E-2</v>
      </c>
      <c r="H33" s="113">
        <f>EVA!Q33</f>
        <v>5.9873527611730669E-2</v>
      </c>
      <c r="I33" s="113">
        <f>EVA!R33</f>
        <v>5.7886120915889232E-2</v>
      </c>
      <c r="J33" s="113">
        <f>EVA!S33</f>
        <v>4.4821703885098221E-2</v>
      </c>
      <c r="K33" s="113">
        <f>EVA!T33</f>
        <v>6.0971130921611653E-2</v>
      </c>
      <c r="L33" s="114">
        <f>EVA!U33</f>
        <v>8.0279798219128146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10480.194117369014</v>
      </c>
      <c r="D35" s="109">
        <f>EVA!M35</f>
        <v>68458.45524606308</v>
      </c>
      <c r="E35" s="109">
        <f>EVA!N35</f>
        <v>15865.756751889843</v>
      </c>
      <c r="F35" s="109">
        <f>EVA!O35</f>
        <v>-16301.306482377186</v>
      </c>
      <c r="G35" s="109">
        <f>EVA!P35</f>
        <v>-27333.462289357965</v>
      </c>
      <c r="H35" s="109">
        <f>EVA!Q35</f>
        <v>-59396.149818841732</v>
      </c>
      <c r="I35" s="109">
        <f>EVA!R35</f>
        <v>-22212.349842779469</v>
      </c>
      <c r="J35" s="109">
        <f>EVA!S35</f>
        <v>9103.1361024975922</v>
      </c>
      <c r="K35" s="109">
        <f>EVA!T35</f>
        <v>-5857.0958897819073</v>
      </c>
      <c r="L35" s="110">
        <f>EVA!U35</f>
        <v>-47147.24254630832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216847.74059</v>
      </c>
      <c r="D37" s="126">
        <f>EVA!M37</f>
        <v>258145.90216999999</v>
      </c>
      <c r="E37" s="126">
        <f>EVA!N37</f>
        <v>-103722.08362999999</v>
      </c>
      <c r="F37" s="126">
        <f>EVA!O37</f>
        <v>-273334.30667999998</v>
      </c>
      <c r="G37" s="126">
        <f>EVA!P37</f>
        <v>-389260.57668</v>
      </c>
      <c r="H37" s="126">
        <f>EVA!Q37</f>
        <v>-499699.31821</v>
      </c>
      <c r="I37" s="126">
        <f>EVA!R37</f>
        <v>-359163.61115999997</v>
      </c>
      <c r="J37" s="126">
        <f>EVA!S37</f>
        <v>-248301.81658000001</v>
      </c>
      <c r="K37" s="126">
        <f>EVA!T37</f>
        <v>-171620.43528000001</v>
      </c>
      <c r="L37" s="127">
        <f>EVA!U37</f>
        <v>-497072.716049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8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8" t="str">
        <f>EVA!B1</f>
        <v>AGC</v>
      </c>
      <c r="C42" s="109">
        <f>EVA!L35</f>
        <v>-10480.194117369014</v>
      </c>
      <c r="D42" s="109">
        <f>EVA!M35</f>
        <v>68458.45524606308</v>
      </c>
      <c r="E42" s="109">
        <f>EVA!N35</f>
        <v>15865.756751889843</v>
      </c>
      <c r="F42" s="109">
        <f>EVA!O35</f>
        <v>-16301.306482377186</v>
      </c>
      <c r="G42" s="109">
        <f>EVA!P35</f>
        <v>-27333.462289357965</v>
      </c>
      <c r="H42" s="109">
        <f>EVA!Q35</f>
        <v>-59396.149818841732</v>
      </c>
      <c r="I42" s="109">
        <f>EVA!R35</f>
        <v>-22212.349842779469</v>
      </c>
      <c r="J42" s="109">
        <f>EVA!S35</f>
        <v>9103.1361024975922</v>
      </c>
      <c r="K42" s="109">
        <f>EVA!T35</f>
        <v>-5857.0958897819073</v>
      </c>
      <c r="L42" s="110">
        <f>EVA!U35</f>
        <v>-47147.24254630832</v>
      </c>
    </row>
    <row r="43" spans="2:12" ht="15.75" customHeight="1">
      <c r="B43" s="138" t="str">
        <f>EVA!A40</f>
        <v>日本電気硝子</v>
      </c>
      <c r="C43" s="109">
        <f>EVA!L40</f>
        <v>25099.176113750837</v>
      </c>
      <c r="D43" s="109">
        <f>EVA!M40</f>
        <v>31091.292255351196</v>
      </c>
      <c r="E43" s="109">
        <f>EVA!N40</f>
        <v>27730.395322442098</v>
      </c>
      <c r="F43" s="109">
        <f>EVA!O40</f>
        <v>-17394.246141365969</v>
      </c>
      <c r="G43" s="109">
        <f>EVA!P40</f>
        <v>-34303.787833091403</v>
      </c>
      <c r="H43" s="109">
        <f>EVA!Q40</f>
        <v>-42115.106843464193</v>
      </c>
      <c r="I43" s="109">
        <f>EVA!R40</f>
        <v>-21707.124214939868</v>
      </c>
      <c r="J43" s="109">
        <f>EVA!S40</f>
        <v>-18999.292173706152</v>
      </c>
      <c r="K43" s="109">
        <f>EVA!T40</f>
        <v>-10509.813263655848</v>
      </c>
      <c r="L43" s="110">
        <f>EVA!U40</f>
        <v>-38788.737666198052</v>
      </c>
    </row>
    <row r="44" spans="2:12" ht="15.75" customHeight="1">
      <c r="B44" s="138" t="str">
        <f>EVA!A41</f>
        <v>日本板硝子</v>
      </c>
      <c r="C44" s="109">
        <f>EVA!L41</f>
        <v>-54326.141858518604</v>
      </c>
      <c r="D44" s="109">
        <f>EVA!M41</f>
        <v>-13578.731465280056</v>
      </c>
      <c r="E44" s="109">
        <f>EVA!N41</f>
        <v>-26885.308047536833</v>
      </c>
      <c r="F44" s="109">
        <f>EVA!O41</f>
        <v>-46568.542895522587</v>
      </c>
      <c r="G44" s="109">
        <f>EVA!P41</f>
        <v>-26454.627355781704</v>
      </c>
      <c r="H44" s="109">
        <f>EVA!Q41</f>
        <v>-5301.3929033045351</v>
      </c>
      <c r="I44" s="109">
        <f>EVA!R41</f>
        <v>-49449.446188249683</v>
      </c>
      <c r="J44" s="109">
        <f>EVA!S41</f>
        <v>9801.5669825432124</v>
      </c>
      <c r="K44" s="109">
        <f>EVA!T41</f>
        <v>13770.545066778064</v>
      </c>
      <c r="L44" s="110">
        <f>EVA!U41</f>
        <v>-16306.548335001182</v>
      </c>
    </row>
    <row r="45" spans="2:12" ht="15.75" customHeight="1">
      <c r="B45" s="138" t="str">
        <f>EVA!A42</f>
        <v>ダイキン</v>
      </c>
      <c r="C45" s="109">
        <f>EVA!L42</f>
        <v>-36736.963560836717</v>
      </c>
      <c r="D45" s="109">
        <f>EVA!M42</f>
        <v>-9317.6997076510306</v>
      </c>
      <c r="E45" s="109">
        <f>EVA!N42</f>
        <v>-10362.90952278793</v>
      </c>
      <c r="F45" s="109">
        <f>EVA!O42</f>
        <v>-620.24684852279461</v>
      </c>
      <c r="G45" s="109">
        <f>EVA!P42</f>
        <v>25115.031178127087</v>
      </c>
      <c r="H45" s="109">
        <f>EVA!Q42</f>
        <v>34294.381958673272</v>
      </c>
      <c r="I45" s="109">
        <f>EVA!R42</f>
        <v>62789.243890602782</v>
      </c>
      <c r="J45" s="109">
        <f>EVA!S42</f>
        <v>37317.952848003013</v>
      </c>
      <c r="K45" s="109">
        <f>EVA!T42</f>
        <v>59334.450201732223</v>
      </c>
      <c r="L45" s="110">
        <f>EVA!U42</f>
        <v>63571.210682172707</v>
      </c>
    </row>
    <row r="46" spans="2:12" ht="15.75" customHeight="1">
      <c r="B46" s="104" t="str">
        <f>EVA!A43</f>
        <v>Saint‑Gobain</v>
      </c>
      <c r="C46" s="109">
        <f>EVA!L43</f>
        <v>47416.667955347097</v>
      </c>
      <c r="D46" s="109">
        <f>EVA!M43</f>
        <v>71496.822431202701</v>
      </c>
      <c r="E46" s="109">
        <f>EVA!N43</f>
        <v>53957.489805275698</v>
      </c>
      <c r="F46" s="109">
        <f>EVA!O43</f>
        <v>31676.568687013401</v>
      </c>
      <c r="G46" s="109">
        <f>EVA!P43</f>
        <v>1574.1838320367201</v>
      </c>
      <c r="H46" s="109">
        <f>EVA!Q43</f>
        <v>-22377.114031998499</v>
      </c>
      <c r="I46" s="109">
        <f>EVA!R43</f>
        <v>-8999.6129789007991</v>
      </c>
      <c r="J46" s="109">
        <f>EVA!S43</f>
        <v>-16016.846761487999</v>
      </c>
      <c r="K46" s="109">
        <f>EVA!T43</f>
        <v>53508.938868637902</v>
      </c>
      <c r="L46" s="110">
        <f>EVA!U43</f>
        <v>31909.065348305601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8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8" t="str">
        <f>B42</f>
        <v>AGC</v>
      </c>
      <c r="C80" s="109">
        <f>EVA!L17</f>
        <v>1378470</v>
      </c>
      <c r="D80" s="109">
        <f>EVA!M17</f>
        <v>1405658</v>
      </c>
      <c r="E80" s="109">
        <f>EVA!N17</f>
        <v>1355091</v>
      </c>
      <c r="F80" s="109">
        <f>EVA!O17</f>
        <v>1327959</v>
      </c>
      <c r="G80" s="109">
        <f>EVA!P17</f>
        <v>1529927</v>
      </c>
      <c r="H80" s="109">
        <f>EVA!Q17</f>
        <v>1741012</v>
      </c>
      <c r="I80" s="109">
        <f>EVA!R17</f>
        <v>1702019</v>
      </c>
      <c r="J80" s="109">
        <f>EVA!S17</f>
        <v>1653473</v>
      </c>
      <c r="K80" s="109">
        <f>EVA!T17</f>
        <v>1624577</v>
      </c>
      <c r="L80" s="110">
        <f>EVA!U17</f>
        <v>1806512</v>
      </c>
    </row>
    <row r="81" spans="2:12" ht="15.75" customHeight="1">
      <c r="B81" s="138" t="str">
        <f>B43</f>
        <v>日本電気硝子</v>
      </c>
      <c r="C81" s="109">
        <f>EVA!L67</f>
        <v>444551</v>
      </c>
      <c r="D81" s="109">
        <f>EVA!M67</f>
        <v>482721</v>
      </c>
      <c r="E81" s="109">
        <f>EVA!N67</f>
        <v>503221</v>
      </c>
      <c r="F81" s="109">
        <f>EVA!O67</f>
        <v>559309</v>
      </c>
      <c r="G81" s="109">
        <f>EVA!P67</f>
        <v>562582</v>
      </c>
      <c r="H81" s="109">
        <f>EVA!Q67</f>
        <v>597899</v>
      </c>
      <c r="I81" s="109">
        <f>EVA!R67</f>
        <v>628716</v>
      </c>
      <c r="J81" s="109">
        <f>EVA!S67</f>
        <v>626530</v>
      </c>
      <c r="K81" s="109">
        <f>EVA!T67</f>
        <v>609560</v>
      </c>
      <c r="L81" s="110">
        <f>EVA!U67</f>
        <v>662447</v>
      </c>
    </row>
    <row r="82" spans="2:12" ht="15.75" customHeight="1">
      <c r="B82" s="138" t="str">
        <f>B44</f>
        <v>日本板硝子</v>
      </c>
      <c r="C82" s="109">
        <f>EVA!L117</f>
        <v>683544</v>
      </c>
      <c r="D82" s="109">
        <f>EVA!M117</f>
        <v>634374</v>
      </c>
      <c r="E82" s="109">
        <f>EVA!N117</f>
        <v>596946</v>
      </c>
      <c r="F82" s="109">
        <f>EVA!O117</f>
        <v>565626</v>
      </c>
      <c r="G82" s="109">
        <f>EVA!P117</f>
        <v>600880</v>
      </c>
      <c r="H82" s="109">
        <f>EVA!Q117</f>
        <v>626864</v>
      </c>
      <c r="I82" s="109">
        <f>EVA!R117</f>
        <v>623876</v>
      </c>
      <c r="J82" s="109">
        <f>EVA!S117</f>
        <v>541133</v>
      </c>
      <c r="K82" s="109">
        <f>EVA!T117</f>
        <v>530549</v>
      </c>
      <c r="L82" s="110">
        <f>EVA!U117</f>
        <v>514264</v>
      </c>
    </row>
    <row r="83" spans="2:12" ht="15.75" customHeight="1">
      <c r="B83" s="138" t="str">
        <f>B45</f>
        <v>ダイキン</v>
      </c>
      <c r="C83" s="109">
        <f>EVA!L167</f>
        <v>902401</v>
      </c>
      <c r="D83" s="109">
        <f>EVA!M167</f>
        <v>909373</v>
      </c>
      <c r="E83" s="109">
        <f>EVA!N167</f>
        <v>873407</v>
      </c>
      <c r="F83" s="109">
        <f>EVA!O167</f>
        <v>905807</v>
      </c>
      <c r="G83" s="109">
        <f>EVA!P167</f>
        <v>1341863</v>
      </c>
      <c r="H83" s="109">
        <f>EVA!Q167</f>
        <v>1518288</v>
      </c>
      <c r="I83" s="109">
        <f>EVA!R167</f>
        <v>1710721</v>
      </c>
      <c r="J83" s="109">
        <f>EVA!S167</f>
        <v>1646446</v>
      </c>
      <c r="K83" s="109">
        <f>EVA!T167</f>
        <v>1745035</v>
      </c>
      <c r="L83" s="110">
        <f>EVA!U167</f>
        <v>1878689</v>
      </c>
    </row>
    <row r="84" spans="2:12" ht="15.75" customHeight="1">
      <c r="B84" s="104" t="str">
        <f>B46</f>
        <v>Saint‑Gobain</v>
      </c>
      <c r="C84" s="109">
        <f>EVA!L217</f>
        <v>28146</v>
      </c>
      <c r="D84" s="109">
        <f>EVA!M217</f>
        <v>27925</v>
      </c>
      <c r="E84" s="109">
        <f>EVA!N217</f>
        <v>28162</v>
      </c>
      <c r="F84" s="109">
        <f>EVA!O217</f>
        <v>29272</v>
      </c>
      <c r="G84" s="109">
        <f>EVA!P217</f>
        <v>30499</v>
      </c>
      <c r="H84" s="109">
        <f>EVA!Q217</f>
        <v>29750</v>
      </c>
      <c r="I84" s="109">
        <f>EVA!R217</f>
        <v>29132</v>
      </c>
      <c r="J84" s="109">
        <f>EVA!S217</f>
        <v>29497</v>
      </c>
      <c r="K84" s="109">
        <f>EVA!T217</f>
        <v>28522</v>
      </c>
      <c r="L84" s="110">
        <f>EVA!U217</f>
        <v>28091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8" t="str">
        <f>B80</f>
        <v>AGC</v>
      </c>
      <c r="C87" s="109">
        <f>EVA!L12</f>
        <v>70433.543472801204</v>
      </c>
      <c r="D87" s="109">
        <f>EVA!M12</f>
        <v>172423.04850930479</v>
      </c>
      <c r="E87" s="109">
        <f>EVA!N12</f>
        <v>126913.9063869417</v>
      </c>
      <c r="F87" s="109">
        <f>EVA!O12</f>
        <v>78359.378123845905</v>
      </c>
      <c r="G87" s="109">
        <f>EVA!P12</f>
        <v>64480.0673301684</v>
      </c>
      <c r="H87" s="109">
        <f>EVA!Q12</f>
        <v>44844.380235512697</v>
      </c>
      <c r="I87" s="109">
        <f>EVA!R12</f>
        <v>76310.927792361399</v>
      </c>
      <c r="J87" s="109">
        <f>EVA!S12</f>
        <v>83214.613290502602</v>
      </c>
      <c r="K87" s="109">
        <f>EVA!T12</f>
        <v>93195.201069457195</v>
      </c>
      <c r="L87" s="110">
        <f>EVA!U12</f>
        <v>97879.176294125296</v>
      </c>
    </row>
    <row r="88" spans="2:12" ht="15.75" customHeight="1">
      <c r="B88" s="138" t="str">
        <f t="shared" ref="B88:B91" si="2">B81</f>
        <v>日本電気硝子</v>
      </c>
      <c r="C88" s="109">
        <f>EVA!L62</f>
        <v>60237.201029784897</v>
      </c>
      <c r="D88" s="109">
        <f>EVA!M62</f>
        <v>66149.289423656504</v>
      </c>
      <c r="E88" s="109">
        <f>EVA!N62</f>
        <v>75571.442428446608</v>
      </c>
      <c r="F88" s="109">
        <f>EVA!O62</f>
        <v>42779.552987868403</v>
      </c>
      <c r="G88" s="109">
        <f>EVA!P62</f>
        <v>17125.619524799898</v>
      </c>
      <c r="H88" s="109">
        <f>EVA!Q62</f>
        <v>-2342.7165053715698</v>
      </c>
      <c r="I88" s="109">
        <f>EVA!R62</f>
        <v>16955.297594629868</v>
      </c>
      <c r="J88" s="109">
        <f>EVA!S62</f>
        <v>13344.033393128189</v>
      </c>
      <c r="K88" s="109">
        <f>EVA!T62</f>
        <v>26486.802788844619</v>
      </c>
      <c r="L88" s="110">
        <f>EVA!U62</f>
        <v>18585.12506014435</v>
      </c>
    </row>
    <row r="89" spans="2:12" ht="15.75" customHeight="1">
      <c r="B89" s="138" t="str">
        <f t="shared" si="2"/>
        <v>日本板硝子</v>
      </c>
      <c r="C89" s="109">
        <f>EVA!L112</f>
        <v>-12310</v>
      </c>
      <c r="D89" s="109">
        <f>EVA!M112</f>
        <v>24141</v>
      </c>
      <c r="E89" s="109">
        <f>EVA!N112</f>
        <v>10671</v>
      </c>
      <c r="F89" s="109">
        <f>EVA!O112</f>
        <v>-18582</v>
      </c>
      <c r="G89" s="109">
        <f>EVA!P112</f>
        <v>2431</v>
      </c>
      <c r="H89" s="109">
        <f>EVA!Q112</f>
        <v>31428.490787269679</v>
      </c>
      <c r="I89" s="109">
        <f>EVA!R112</f>
        <v>-28253</v>
      </c>
      <c r="J89" s="109">
        <f>EVA!S112</f>
        <v>38563.15515921617</v>
      </c>
      <c r="K89" s="109">
        <f>EVA!T112</f>
        <v>32323.14505236371</v>
      </c>
      <c r="L89" s="110">
        <f>EVA!U112</f>
        <v>86</v>
      </c>
    </row>
    <row r="90" spans="2:12" ht="15.75" customHeight="1">
      <c r="B90" s="138" t="str">
        <f t="shared" si="2"/>
        <v>ダイキン</v>
      </c>
      <c r="C90" s="109">
        <f>EVA!L162</f>
        <v>32137.341812310602</v>
      </c>
      <c r="D90" s="109">
        <f>EVA!M162</f>
        <v>59445.630892486704</v>
      </c>
      <c r="E90" s="109">
        <f>EVA!N162</f>
        <v>52443.864456230003</v>
      </c>
      <c r="F90" s="109">
        <f>EVA!O162</f>
        <v>57057.817659137596</v>
      </c>
      <c r="G90" s="109">
        <f>EVA!P162</f>
        <v>106561.0555389587</v>
      </c>
      <c r="H90" s="109">
        <f>EVA!Q162</f>
        <v>128610.181875836</v>
      </c>
      <c r="I90" s="109">
        <f>EVA!R162</f>
        <v>163219.749408184</v>
      </c>
      <c r="J90" s="109">
        <f>EVA!S162</f>
        <v>166570.31917943602</v>
      </c>
      <c r="K90" s="109">
        <f>EVA!T162</f>
        <v>204304.44490748461</v>
      </c>
      <c r="L90" s="110">
        <f>EVA!U162</f>
        <v>205746.54648241668</v>
      </c>
    </row>
    <row r="91" spans="2:12" ht="15.75" customHeight="1">
      <c r="B91" s="104" t="str">
        <f t="shared" si="2"/>
        <v>Saint‑Gobain</v>
      </c>
      <c r="C91" s="109">
        <f>EVA!L212</f>
        <v>2352.3819095477388</v>
      </c>
      <c r="D91" s="109">
        <f>EVA!M212</f>
        <v>2838.9114888628369</v>
      </c>
      <c r="E91" s="109">
        <f>EVA!N212</f>
        <v>3022.356701030928</v>
      </c>
      <c r="F91" s="109">
        <f>EVA!O212</f>
        <v>2619.9911971830988</v>
      </c>
      <c r="G91" s="109">
        <f>EVA!P212</f>
        <v>2437.4593572778831</v>
      </c>
      <c r="H91" s="109">
        <f>EVA!Q212</f>
        <v>2217.19319022946</v>
      </c>
      <c r="I91" s="109">
        <f>EVA!R212</f>
        <v>2385.2209980557359</v>
      </c>
      <c r="J91" s="109">
        <f>EVA!S212</f>
        <v>2406.3960625361901</v>
      </c>
      <c r="K91" s="109">
        <f>EVA!T212</f>
        <v>2593.2724550898201</v>
      </c>
      <c r="L91" s="110">
        <f>EVA!U212</f>
        <v>2468.5384615384619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8" t="str">
        <f>B87</f>
        <v>AGC</v>
      </c>
      <c r="C94" s="111">
        <f t="shared" ref="C94:L98" si="4">C87/C80</f>
        <v>5.1095448920035404E-2</v>
      </c>
      <c r="D94" s="111">
        <f t="shared" si="4"/>
        <v>0.12266358424972845</v>
      </c>
      <c r="E94" s="111">
        <f t="shared" si="4"/>
        <v>9.3657109660488999E-2</v>
      </c>
      <c r="F94" s="111">
        <f t="shared" si="4"/>
        <v>5.900737758006528E-2</v>
      </c>
      <c r="G94" s="111">
        <f t="shared" si="4"/>
        <v>4.2145845736540635E-2</v>
      </c>
      <c r="H94" s="111">
        <f t="shared" si="4"/>
        <v>2.5757651432335157E-2</v>
      </c>
      <c r="I94" s="111">
        <f t="shared" si="4"/>
        <v>4.4835532266303373E-2</v>
      </c>
      <c r="J94" s="111">
        <f t="shared" si="4"/>
        <v>5.0327167900838174E-2</v>
      </c>
      <c r="K94" s="111">
        <f t="shared" si="4"/>
        <v>5.7365825731533315E-2</v>
      </c>
      <c r="L94" s="112">
        <f t="shared" si="4"/>
        <v>5.41813042449346E-2</v>
      </c>
    </row>
    <row r="95" spans="2:12" ht="15.75" customHeight="1">
      <c r="B95" s="138" t="str">
        <f t="shared" ref="B95:B98" si="5">B88</f>
        <v>日本電気硝子</v>
      </c>
      <c r="C95" s="111">
        <f t="shared" si="4"/>
        <v>0.13550121590050387</v>
      </c>
      <c r="D95" s="111">
        <f t="shared" si="4"/>
        <v>0.13703420697184607</v>
      </c>
      <c r="E95" s="111">
        <f t="shared" si="4"/>
        <v>0.15017545457849854</v>
      </c>
      <c r="F95" s="111">
        <f t="shared" si="4"/>
        <v>7.6486437707722219E-2</v>
      </c>
      <c r="G95" s="111">
        <f t="shared" si="4"/>
        <v>3.0441108184762217E-2</v>
      </c>
      <c r="H95" s="111">
        <f t="shared" si="4"/>
        <v>-3.9182479070404364E-3</v>
      </c>
      <c r="I95" s="111">
        <f t="shared" si="4"/>
        <v>2.6968134411451065E-2</v>
      </c>
      <c r="J95" s="111">
        <f t="shared" si="4"/>
        <v>2.1298315153509311E-2</v>
      </c>
      <c r="K95" s="111">
        <f t="shared" si="4"/>
        <v>4.3452330843304382E-2</v>
      </c>
      <c r="L95" s="112">
        <f t="shared" si="4"/>
        <v>2.8055263379778834E-2</v>
      </c>
    </row>
    <row r="96" spans="2:12" ht="15.75" customHeight="1">
      <c r="B96" s="138" t="str">
        <f t="shared" si="5"/>
        <v>日本板硝子</v>
      </c>
      <c r="C96" s="111">
        <f t="shared" si="4"/>
        <v>-1.8009082078110552E-2</v>
      </c>
      <c r="D96" s="111">
        <f t="shared" si="4"/>
        <v>3.8054838313045618E-2</v>
      </c>
      <c r="E96" s="111">
        <f t="shared" si="4"/>
        <v>1.7875988782904986E-2</v>
      </c>
      <c r="F96" s="111">
        <f t="shared" si="4"/>
        <v>-3.2852096615077805E-2</v>
      </c>
      <c r="G96" s="111">
        <f t="shared" si="4"/>
        <v>4.0457329250432701E-3</v>
      </c>
      <c r="H96" s="111">
        <f t="shared" si="4"/>
        <v>5.013605947585071E-2</v>
      </c>
      <c r="I96" s="111">
        <f t="shared" si="4"/>
        <v>-4.5286242779013781E-2</v>
      </c>
      <c r="J96" s="111">
        <f t="shared" si="4"/>
        <v>7.126372843499873E-2</v>
      </c>
      <c r="K96" s="111">
        <f t="shared" si="4"/>
        <v>6.0923958112000416E-2</v>
      </c>
      <c r="L96" s="112">
        <f t="shared" si="4"/>
        <v>1.6722928301417172E-4</v>
      </c>
    </row>
    <row r="97" spans="2:12" ht="15.75" customHeight="1">
      <c r="B97" s="138" t="str">
        <f t="shared" si="5"/>
        <v>ダイキン</v>
      </c>
      <c r="C97" s="111">
        <f t="shared" si="4"/>
        <v>3.5613149600134092E-2</v>
      </c>
      <c r="D97" s="111">
        <f t="shared" si="4"/>
        <v>6.5369909698755849E-2</v>
      </c>
      <c r="E97" s="111">
        <f t="shared" si="4"/>
        <v>6.004516159846441E-2</v>
      </c>
      <c r="F97" s="111">
        <f t="shared" si="4"/>
        <v>6.2991142328484545E-2</v>
      </c>
      <c r="G97" s="111">
        <f t="shared" si="4"/>
        <v>7.9412768322070657E-2</v>
      </c>
      <c r="H97" s="111">
        <f t="shared" si="4"/>
        <v>8.4707369007616481E-2</v>
      </c>
      <c r="I97" s="111">
        <f t="shared" si="4"/>
        <v>9.5409917460640273E-2</v>
      </c>
      <c r="J97" s="111">
        <f t="shared" si="4"/>
        <v>0.10116962182752183</v>
      </c>
      <c r="K97" s="111">
        <f t="shared" si="4"/>
        <v>0.11707756286119453</v>
      </c>
      <c r="L97" s="112">
        <f t="shared" si="4"/>
        <v>0.10951602233388107</v>
      </c>
    </row>
    <row r="98" spans="2:12" ht="15.75" customHeight="1">
      <c r="B98" s="104" t="str">
        <f t="shared" si="5"/>
        <v>Saint‑Gobain</v>
      </c>
      <c r="C98" s="111">
        <f t="shared" si="4"/>
        <v>8.3577840884947727E-2</v>
      </c>
      <c r="D98" s="111">
        <f t="shared" si="4"/>
        <v>0.10166200497270678</v>
      </c>
      <c r="E98" s="111">
        <f t="shared" si="4"/>
        <v>0.10732038566262794</v>
      </c>
      <c r="F98" s="111">
        <f t="shared" si="4"/>
        <v>8.9505028600133194E-2</v>
      </c>
      <c r="G98" s="111">
        <f t="shared" si="4"/>
        <v>7.9919320544210734E-2</v>
      </c>
      <c r="H98" s="111">
        <f t="shared" si="4"/>
        <v>7.4527502192586886E-2</v>
      </c>
      <c r="I98" s="111">
        <f t="shared" si="4"/>
        <v>8.1876321504041463E-2</v>
      </c>
      <c r="J98" s="111">
        <f t="shared" si="4"/>
        <v>8.1581044259965083E-2</v>
      </c>
      <c r="K98" s="111">
        <f t="shared" si="4"/>
        <v>9.0921830695246481E-2</v>
      </c>
      <c r="L98" s="112">
        <f t="shared" si="4"/>
        <v>8.7876489321792095E-2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8" t="str">
        <f>B94</f>
        <v>AGC</v>
      </c>
      <c r="C101" s="111">
        <f>EVA!L33</f>
        <v>5.869822164441027E-2</v>
      </c>
      <c r="D101" s="111">
        <f>EVA!M33</f>
        <v>7.3961513585268757E-2</v>
      </c>
      <c r="E101" s="111">
        <f>EVA!N33</f>
        <v>8.1948850398277207E-2</v>
      </c>
      <c r="F101" s="111">
        <f>EVA!O33</f>
        <v>7.1282836748892922E-2</v>
      </c>
      <c r="G101" s="111">
        <f>EVA!P33</f>
        <v>6.0011706192208102E-2</v>
      </c>
      <c r="H101" s="111">
        <f>EVA!Q33</f>
        <v>5.9873527611730669E-2</v>
      </c>
      <c r="I101" s="111">
        <f>EVA!R33</f>
        <v>5.7886120915889232E-2</v>
      </c>
      <c r="J101" s="111">
        <f>EVA!S33</f>
        <v>4.4821703885098221E-2</v>
      </c>
      <c r="K101" s="111">
        <f>EVA!T33</f>
        <v>6.0971130921611653E-2</v>
      </c>
      <c r="L101" s="112">
        <f>EVA!U33</f>
        <v>8.0279798219128146E-2</v>
      </c>
    </row>
    <row r="102" spans="2:12" ht="15.75" customHeight="1">
      <c r="B102" s="138" t="str">
        <f t="shared" ref="B102:B105" si="7">B95</f>
        <v>日本電気硝子</v>
      </c>
      <c r="C102" s="111">
        <f>EVA!L83</f>
        <v>7.9041605836077444E-2</v>
      </c>
      <c r="D102" s="111">
        <f>EVA!M83</f>
        <v>7.2625796616068716E-2</v>
      </c>
      <c r="E102" s="111">
        <f>EVA!N83</f>
        <v>9.5069655491333852E-2</v>
      </c>
      <c r="F102" s="111">
        <f>EVA!O83</f>
        <v>0.10758596612826608</v>
      </c>
      <c r="G102" s="111">
        <f>EVA!P83</f>
        <v>9.1416730997243609E-2</v>
      </c>
      <c r="H102" s="111">
        <f>EVA!Q83</f>
        <v>6.6520248968626169E-2</v>
      </c>
      <c r="I102" s="111">
        <f>EVA!R83</f>
        <v>6.1494254654835781E-2</v>
      </c>
      <c r="J102" s="111">
        <f>EVA!S83</f>
        <v>5.1622947930401321E-2</v>
      </c>
      <c r="K102" s="111">
        <f>EVA!T83</f>
        <v>6.0693969506694125E-2</v>
      </c>
      <c r="L102" s="112">
        <f>EVA!U83</f>
        <v>8.6608985664275634E-2</v>
      </c>
    </row>
    <row r="103" spans="2:12" ht="15.75" customHeight="1">
      <c r="B103" s="138" t="str">
        <f t="shared" si="7"/>
        <v>日本板硝子</v>
      </c>
      <c r="C103" s="111">
        <f>EVA!L133</f>
        <v>6.1468086704760193E-2</v>
      </c>
      <c r="D103" s="111">
        <f>EVA!M133</f>
        <v>5.9459768945890057E-2</v>
      </c>
      <c r="E103" s="111">
        <f>EVA!N133</f>
        <v>6.2914079410092097E-2</v>
      </c>
      <c r="F103" s="111">
        <f>EVA!O133</f>
        <v>4.9478883388533387E-2</v>
      </c>
      <c r="G103" s="111">
        <f>EVA!P133</f>
        <v>4.8072206356979272E-2</v>
      </c>
      <c r="H103" s="111">
        <f>EVA!Q133</f>
        <v>5.8593065945044237E-2</v>
      </c>
      <c r="I103" s="111">
        <f>EVA!R133</f>
        <v>3.3975415288053527E-2</v>
      </c>
      <c r="J103" s="111">
        <f>EVA!S133</f>
        <v>5.3150682321486509E-2</v>
      </c>
      <c r="K103" s="111">
        <f>EVA!T133</f>
        <v>3.4968683355515978E-2</v>
      </c>
      <c r="L103" s="112">
        <f>EVA!U133</f>
        <v>3.1875745405086066E-2</v>
      </c>
    </row>
    <row r="104" spans="2:12" ht="15.75" customHeight="1">
      <c r="B104" s="138" t="str">
        <f t="shared" si="7"/>
        <v>ダイキン</v>
      </c>
      <c r="C104" s="111">
        <f>EVA!L183</f>
        <v>7.6323392120739353E-2</v>
      </c>
      <c r="D104" s="111">
        <f>EVA!M183</f>
        <v>7.5616199953305999E-2</v>
      </c>
      <c r="E104" s="111">
        <f>EVA!N183</f>
        <v>7.1910087712850859E-2</v>
      </c>
      <c r="F104" s="111">
        <f>EVA!O183</f>
        <v>6.3675887366359929E-2</v>
      </c>
      <c r="G104" s="111">
        <f>EVA!P183</f>
        <v>6.0696229317621551E-2</v>
      </c>
      <c r="H104" s="111">
        <f>EVA!Q183</f>
        <v>6.211983491746146E-2</v>
      </c>
      <c r="I104" s="111">
        <f>EVA!R183</f>
        <v>5.870653690320117E-2</v>
      </c>
      <c r="J104" s="111">
        <f>EVA!S183</f>
        <v>7.8503860030291306E-2</v>
      </c>
      <c r="K104" s="111">
        <f>EVA!T183</f>
        <v>8.3075694588218799E-2</v>
      </c>
      <c r="L104" s="112">
        <f>EVA!U183</f>
        <v>7.5677951912340988E-2</v>
      </c>
    </row>
    <row r="105" spans="2:12" ht="15.75" customHeight="1">
      <c r="B105" s="104" t="str">
        <f t="shared" si="7"/>
        <v>Saint‑Gobain</v>
      </c>
      <c r="C105" s="111">
        <f>EVA!L233</f>
        <v>7.0949843275419991E-2</v>
      </c>
      <c r="D105" s="111">
        <f>EVA!M233</f>
        <v>7.8128935315076128E-2</v>
      </c>
      <c r="E105" s="111">
        <f>EVA!N233</f>
        <v>8.8151990286019499E-2</v>
      </c>
      <c r="F105" s="111">
        <f>EVA!O233</f>
        <v>8.0016001490405622E-2</v>
      </c>
      <c r="G105" s="111">
        <f>EVA!P233</f>
        <v>7.9562880152469997E-2</v>
      </c>
      <c r="H105" s="111">
        <f>EVA!Q233</f>
        <v>7.9714320901141625E-2</v>
      </c>
      <c r="I105" s="111">
        <f>EVA!R233</f>
        <v>8.4242735863301568E-2</v>
      </c>
      <c r="J105" s="111">
        <f>EVA!S233</f>
        <v>8.5986895408369179E-2</v>
      </c>
      <c r="K105" s="111">
        <f>EVA!T233</f>
        <v>7.705064083344286E-2</v>
      </c>
      <c r="L105" s="112">
        <f>EVA!U233</f>
        <v>7.8833873839303722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8" t="str">
        <f>B101</f>
        <v>AGC</v>
      </c>
      <c r="C108" s="111">
        <f t="shared" ref="C108:L112" si="9">C94-C101</f>
        <v>-7.6027727243748663E-3</v>
      </c>
      <c r="D108" s="111">
        <f t="shared" si="9"/>
        <v>4.8702070664459696E-2</v>
      </c>
      <c r="E108" s="111">
        <f t="shared" si="9"/>
        <v>1.1708259262211793E-2</v>
      </c>
      <c r="F108" s="111">
        <f t="shared" si="9"/>
        <v>-1.2275459168827642E-2</v>
      </c>
      <c r="G108" s="111">
        <f t="shared" si="9"/>
        <v>-1.7865860455667466E-2</v>
      </c>
      <c r="H108" s="111">
        <f t="shared" si="9"/>
        <v>-3.4115876179395516E-2</v>
      </c>
      <c r="I108" s="111">
        <f t="shared" si="9"/>
        <v>-1.3050588649585859E-2</v>
      </c>
      <c r="J108" s="111">
        <f t="shared" si="9"/>
        <v>5.5054640157399526E-3</v>
      </c>
      <c r="K108" s="111">
        <f t="shared" si="9"/>
        <v>-3.6053051900783381E-3</v>
      </c>
      <c r="L108" s="112">
        <f t="shared" si="9"/>
        <v>-2.6098493974193546E-2</v>
      </c>
    </row>
    <row r="109" spans="2:12" ht="15.75" customHeight="1">
      <c r="B109" s="138" t="str">
        <f t="shared" ref="B109:B112" si="10">B102</f>
        <v>日本電気硝子</v>
      </c>
      <c r="C109" s="111">
        <f t="shared" si="9"/>
        <v>5.645961006442643E-2</v>
      </c>
      <c r="D109" s="111">
        <f t="shared" si="9"/>
        <v>6.4408410355777351E-2</v>
      </c>
      <c r="E109" s="111">
        <f t="shared" si="9"/>
        <v>5.5105799087164689E-2</v>
      </c>
      <c r="F109" s="111">
        <f t="shared" si="9"/>
        <v>-3.1099528420543865E-2</v>
      </c>
      <c r="G109" s="111">
        <f t="shared" si="9"/>
        <v>-6.0975622812481395E-2</v>
      </c>
      <c r="H109" s="111">
        <f t="shared" si="9"/>
        <v>-7.0438496875666612E-2</v>
      </c>
      <c r="I109" s="111">
        <f t="shared" si="9"/>
        <v>-3.4526120243384716E-2</v>
      </c>
      <c r="J109" s="111">
        <f t="shared" si="9"/>
        <v>-3.032463277689201E-2</v>
      </c>
      <c r="K109" s="111">
        <f t="shared" si="9"/>
        <v>-1.7241638663389743E-2</v>
      </c>
      <c r="L109" s="112">
        <f t="shared" si="9"/>
        <v>-5.8553722284496804E-2</v>
      </c>
    </row>
    <row r="110" spans="2:12" ht="15.75" customHeight="1">
      <c r="B110" s="138" t="str">
        <f t="shared" si="10"/>
        <v>日本板硝子</v>
      </c>
      <c r="C110" s="111">
        <f t="shared" si="9"/>
        <v>-7.9477168782870741E-2</v>
      </c>
      <c r="D110" s="111">
        <f t="shared" si="9"/>
        <v>-2.1404930632844439E-2</v>
      </c>
      <c r="E110" s="111">
        <f t="shared" si="9"/>
        <v>-4.5038090627187111E-2</v>
      </c>
      <c r="F110" s="111">
        <f t="shared" si="9"/>
        <v>-8.2330980003611193E-2</v>
      </c>
      <c r="G110" s="111">
        <f t="shared" si="9"/>
        <v>-4.4026473431936004E-2</v>
      </c>
      <c r="H110" s="111">
        <f t="shared" si="9"/>
        <v>-8.4570064691935273E-3</v>
      </c>
      <c r="I110" s="111">
        <f t="shared" si="9"/>
        <v>-7.9261658067067309E-2</v>
      </c>
      <c r="J110" s="111">
        <f t="shared" si="9"/>
        <v>1.8113046113512221E-2</v>
      </c>
      <c r="K110" s="111">
        <f t="shared" si="9"/>
        <v>2.5955274756484438E-2</v>
      </c>
      <c r="L110" s="112">
        <f t="shared" si="9"/>
        <v>-3.1708516122071893E-2</v>
      </c>
    </row>
    <row r="111" spans="2:12" ht="15.75" customHeight="1">
      <c r="B111" s="138" t="str">
        <f t="shared" si="10"/>
        <v>ダイキン</v>
      </c>
      <c r="C111" s="111">
        <f t="shared" si="9"/>
        <v>-4.0710242520605261E-2</v>
      </c>
      <c r="D111" s="111">
        <f t="shared" si="9"/>
        <v>-1.024629025455015E-2</v>
      </c>
      <c r="E111" s="111">
        <f t="shared" si="9"/>
        <v>-1.186492611438645E-2</v>
      </c>
      <c r="F111" s="111">
        <f t="shared" si="9"/>
        <v>-6.8474503787538388E-4</v>
      </c>
      <c r="G111" s="111">
        <f t="shared" si="9"/>
        <v>1.8716539004449105E-2</v>
      </c>
      <c r="H111" s="111">
        <f t="shared" si="9"/>
        <v>2.2587534090155022E-2</v>
      </c>
      <c r="I111" s="111">
        <f t="shared" si="9"/>
        <v>3.6703380557439103E-2</v>
      </c>
      <c r="J111" s="111">
        <f t="shared" si="9"/>
        <v>2.2665761797230524E-2</v>
      </c>
      <c r="K111" s="111">
        <f t="shared" si="9"/>
        <v>3.400186827297573E-2</v>
      </c>
      <c r="L111" s="112">
        <f t="shared" si="9"/>
        <v>3.3838070421540078E-2</v>
      </c>
    </row>
    <row r="112" spans="2:12" ht="15.75" customHeight="1">
      <c r="B112" s="104" t="str">
        <f t="shared" si="10"/>
        <v>Saint‑Gobain</v>
      </c>
      <c r="C112" s="111">
        <f t="shared" si="9"/>
        <v>1.2627997609527736E-2</v>
      </c>
      <c r="D112" s="111">
        <f t="shared" si="9"/>
        <v>2.3533069657630648E-2</v>
      </c>
      <c r="E112" s="111">
        <f t="shared" si="9"/>
        <v>1.9168395376608444E-2</v>
      </c>
      <c r="F112" s="111">
        <f t="shared" si="9"/>
        <v>9.4890271097275714E-3</v>
      </c>
      <c r="G112" s="111">
        <f t="shared" si="9"/>
        <v>3.5644039174073661E-4</v>
      </c>
      <c r="H112" s="111">
        <f t="shared" si="9"/>
        <v>-5.1868187085547385E-3</v>
      </c>
      <c r="I112" s="111">
        <f t="shared" si="9"/>
        <v>-2.366414359260105E-3</v>
      </c>
      <c r="J112" s="111">
        <f t="shared" si="9"/>
        <v>-4.4058511484040969E-3</v>
      </c>
      <c r="K112" s="111">
        <f t="shared" si="9"/>
        <v>1.3871189861803621E-2</v>
      </c>
      <c r="L112" s="112">
        <f t="shared" si="9"/>
        <v>9.0426154824883725E-3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8" t="str">
        <f>B42</f>
        <v>AGC</v>
      </c>
      <c r="C118" s="111">
        <v>6.13426808553936E-2</v>
      </c>
      <c r="D118" s="111">
        <v>0.13377047195059599</v>
      </c>
      <c r="E118" s="111">
        <v>0.10448409643668601</v>
      </c>
      <c r="F118" s="111">
        <v>6.5850651724808196E-2</v>
      </c>
      <c r="G118" s="111">
        <v>4.8848313818398097E-2</v>
      </c>
      <c r="H118" s="111">
        <v>3.32597449807557E-2</v>
      </c>
      <c r="I118" s="111">
        <v>5.7537005618186497E-2</v>
      </c>
      <c r="J118" s="111">
        <v>6.4881147454332003E-2</v>
      </c>
      <c r="K118" s="111">
        <v>6.3678280399374398E-2</v>
      </c>
      <c r="L118" s="112">
        <v>6.4271402724088503E-2</v>
      </c>
      <c r="N118" s="26" t="str">
        <f>VLOOKUP(B118,'Basic Financial Statements'!$A$3:$B$242,2,FALSE)</f>
        <v>TSE:5201</v>
      </c>
    </row>
    <row r="119" spans="2:24" ht="15.75" customHeight="1">
      <c r="B119" s="138" t="str">
        <f>B43</f>
        <v>日本電気硝子</v>
      </c>
      <c r="C119" s="111">
        <v>0.17945791012919199</v>
      </c>
      <c r="D119" s="111">
        <v>0.199012865796967</v>
      </c>
      <c r="E119" s="111">
        <v>0.19367609125808</v>
      </c>
      <c r="F119" s="111">
        <v>0.126486641557914</v>
      </c>
      <c r="G119" s="111">
        <v>5.9608009372650199E-2</v>
      </c>
      <c r="H119" s="111">
        <v>-9.1677095772543307E-3</v>
      </c>
      <c r="I119" s="111">
        <v>6.7503384444554504E-2</v>
      </c>
      <c r="J119" s="111">
        <v>5.5736926846001997E-2</v>
      </c>
      <c r="K119" s="111">
        <v>9.3776187351413298E-2</v>
      </c>
      <c r="L119" s="112">
        <v>6.1883170488550299E-2</v>
      </c>
      <c r="N119" s="26" t="str">
        <f>VLOOKUP(B119,'Basic Financial Statements'!$A$3:$B$242,2,FALSE)</f>
        <v>TSE:5214</v>
      </c>
    </row>
    <row r="120" spans="2:24" ht="15.75" customHeight="1">
      <c r="B120" s="138" t="str">
        <f>B44</f>
        <v>日本板硝子</v>
      </c>
      <c r="C120" s="111">
        <v>-1.6649422139268202E-2</v>
      </c>
      <c r="D120" s="111">
        <v>4.10286304754977E-2</v>
      </c>
      <c r="E120" s="111">
        <v>1.8487141639466999E-2</v>
      </c>
      <c r="F120" s="111">
        <v>-3.3649449588300399E-2</v>
      </c>
      <c r="G120" s="111">
        <v>4.6629301845607296E-3</v>
      </c>
      <c r="H120" s="111">
        <v>5.1854067080688099E-2</v>
      </c>
      <c r="I120" s="111">
        <v>-4.5081241333752499E-2</v>
      </c>
      <c r="J120" s="111">
        <v>6.1291912480555703E-2</v>
      </c>
      <c r="K120" s="111">
        <v>5.5653277063961802E-2</v>
      </c>
      <c r="L120" s="112">
        <v>1.42419003331942E-4</v>
      </c>
      <c r="N120" s="26" t="str">
        <f>VLOOKUP(B120,'Basic Financial Statements'!$A$3:$B$242,2,FALSE)</f>
        <v>TSE:5202</v>
      </c>
    </row>
    <row r="121" spans="2:24" ht="15.75" customHeight="1">
      <c r="B121" s="138" t="str">
        <f>B45</f>
        <v>ダイキン</v>
      </c>
      <c r="C121" s="111">
        <v>2.6727240514588101E-2</v>
      </c>
      <c r="D121" s="111">
        <v>5.8054414893967697E-2</v>
      </c>
      <c r="E121" s="111">
        <v>4.5197370106978198E-2</v>
      </c>
      <c r="F121" s="111">
        <v>4.6818591662540099E-2</v>
      </c>
      <c r="G121" s="111">
        <v>8.2547686029824693E-2</v>
      </c>
      <c r="H121" s="111">
        <v>7.2128226585748106E-2</v>
      </c>
      <c r="I121" s="111">
        <v>8.5231666525597494E-2</v>
      </c>
      <c r="J121" s="111">
        <v>8.1504649763313494E-2</v>
      </c>
      <c r="K121" s="111">
        <v>9.9954815783556597E-2</v>
      </c>
      <c r="L121" s="112">
        <v>8.9823687867777599E-2</v>
      </c>
      <c r="N121" s="26" t="str">
        <f>VLOOKUP(B121,'Basic Financial Statements'!$A$3:$B$242,2,FALSE)</f>
        <v>TSE:6367</v>
      </c>
    </row>
    <row r="122" spans="2:24" ht="15.75" customHeight="1">
      <c r="B122" s="104" t="str">
        <f>B46</f>
        <v>Saint‑Gobain</v>
      </c>
      <c r="C122" s="111">
        <v>6.2255383198743901E-2</v>
      </c>
      <c r="D122" s="111">
        <v>7.0762269469897998E-2</v>
      </c>
      <c r="E122" s="111">
        <v>7.1762672168081701E-2</v>
      </c>
      <c r="F122" s="111">
        <v>6.0650752284436699E-2</v>
      </c>
      <c r="G122" s="111">
        <v>5.8366881953925497E-2</v>
      </c>
      <c r="H122" s="111">
        <v>5.7816193127055701E-2</v>
      </c>
      <c r="I122" s="111">
        <v>6.01978900652584E-2</v>
      </c>
      <c r="J122" s="111">
        <v>6.1555676528692899E-2</v>
      </c>
      <c r="K122" s="111">
        <v>6.3545024628517993E-2</v>
      </c>
      <c r="L122" s="112">
        <v>5.9092700280999201E-2</v>
      </c>
      <c r="N122" s="26" t="str">
        <f>VLOOKUP(B122,'Basic Financial Statements'!$A$3:$B$242,2,FALSE)</f>
        <v>ENXTPA:SGO</v>
      </c>
    </row>
    <row r="124" spans="2:24" ht="15.75" customHeight="1">
      <c r="B124" s="138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8" t="str">
        <f>B118</f>
        <v>AGC</v>
      </c>
      <c r="C125" s="131">
        <v>0.83295102541223198</v>
      </c>
      <c r="D125" s="131">
        <v>0.91697055756094303</v>
      </c>
      <c r="E125" s="131">
        <v>0.89637670090053001</v>
      </c>
      <c r="F125" s="131">
        <v>0.89607886990486896</v>
      </c>
      <c r="G125" s="131">
        <v>0.86279018541407504</v>
      </c>
      <c r="H125" s="131">
        <v>0.77443923419252703</v>
      </c>
      <c r="I125" s="131">
        <v>0.77924688267287301</v>
      </c>
      <c r="J125" s="131">
        <v>0.77568245746982301</v>
      </c>
      <c r="K125" s="131">
        <v>0.90086958020456998</v>
      </c>
      <c r="L125" s="132">
        <v>0.84300796230525998</v>
      </c>
    </row>
    <row r="126" spans="2:24" ht="15.75" customHeight="1">
      <c r="B126" s="138" t="str">
        <f t="shared" ref="B126:B129" si="14">B119</f>
        <v>日本電気硝子</v>
      </c>
      <c r="C126" s="131">
        <v>0.75505847473068299</v>
      </c>
      <c r="D126" s="131">
        <v>0.68856958781573596</v>
      </c>
      <c r="E126" s="131">
        <v>0.77539490601544803</v>
      </c>
      <c r="F126" s="131">
        <v>0.60469972769971503</v>
      </c>
      <c r="G126" s="131">
        <v>0.51068821967286504</v>
      </c>
      <c r="H126" s="131">
        <v>0.42739660042916899</v>
      </c>
      <c r="I126" s="131">
        <v>0.39950788591351299</v>
      </c>
      <c r="J126" s="131">
        <v>0.38212216494022599</v>
      </c>
      <c r="K126" s="131">
        <v>0.463362097250476</v>
      </c>
      <c r="L126" s="132">
        <v>0.45335853283357003</v>
      </c>
    </row>
    <row r="127" spans="2:24" ht="15.75" customHeight="1">
      <c r="B127" s="138" t="str">
        <f t="shared" si="14"/>
        <v>日本板硝子</v>
      </c>
      <c r="C127" s="131">
        <v>1.0816640918507101</v>
      </c>
      <c r="D127" s="131">
        <v>0.92751909756704998</v>
      </c>
      <c r="E127" s="131">
        <v>0.96694173342312395</v>
      </c>
      <c r="F127" s="131">
        <v>0.97630413029104002</v>
      </c>
      <c r="G127" s="131">
        <v>0.86763746505125805</v>
      </c>
      <c r="H127" s="131">
        <v>0.96686841164909798</v>
      </c>
      <c r="I127" s="131">
        <v>1.0045473780045999</v>
      </c>
      <c r="J127" s="131">
        <v>1.1626938294282601</v>
      </c>
      <c r="K127" s="131">
        <v>1.09470567280308</v>
      </c>
      <c r="L127" s="132">
        <v>1.1742062442636501</v>
      </c>
    </row>
    <row r="128" spans="2:24" ht="15.75" customHeight="1">
      <c r="B128" s="138" t="str">
        <f t="shared" si="14"/>
        <v>ダイキン</v>
      </c>
      <c r="C128" s="131">
        <v>1.3324663868945199</v>
      </c>
      <c r="D128" s="131">
        <v>1.1260109987870801</v>
      </c>
      <c r="E128" s="131">
        <v>1.32851007605847</v>
      </c>
      <c r="F128" s="131">
        <v>1.3454300971399</v>
      </c>
      <c r="G128" s="131">
        <v>0.96202294869148297</v>
      </c>
      <c r="H128" s="131">
        <v>1.17439971863046</v>
      </c>
      <c r="I128" s="131">
        <v>1.1194186544737601</v>
      </c>
      <c r="J128" s="131">
        <v>1.24127423553521</v>
      </c>
      <c r="K128" s="131">
        <v>1.1713048735412199</v>
      </c>
      <c r="L128" s="132">
        <v>1.21923319932144</v>
      </c>
    </row>
    <row r="129" spans="2:12" ht="15.75" customHeight="1">
      <c r="B129" s="104" t="str">
        <f t="shared" si="14"/>
        <v>Saint‑Gobain</v>
      </c>
      <c r="C129" s="131">
        <v>1.3424998223548601</v>
      </c>
      <c r="D129" s="131">
        <v>1.4366696508504899</v>
      </c>
      <c r="E129" s="131">
        <v>1.4954903771039001</v>
      </c>
      <c r="F129" s="131">
        <v>1.47574473899973</v>
      </c>
      <c r="G129" s="131">
        <v>1.36925800845929</v>
      </c>
      <c r="H129" s="131">
        <v>1.28904201680672</v>
      </c>
      <c r="I129" s="131">
        <v>1.3601194562680201</v>
      </c>
      <c r="J129" s="131">
        <v>1.32532121910703</v>
      </c>
      <c r="K129" s="131">
        <v>1.4308253278171199</v>
      </c>
      <c r="L129" s="132">
        <v>1.4870955110177599</v>
      </c>
    </row>
    <row r="131" spans="2:12" ht="15.75" customHeight="1">
      <c r="B131" s="138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8" t="str">
        <f>B125</f>
        <v>AGC</v>
      </c>
      <c r="C132" s="131">
        <v>0.925860103117224</v>
      </c>
      <c r="D132" s="131">
        <v>1.0536070153985</v>
      </c>
      <c r="E132" s="131">
        <v>1.0681984870576799</v>
      </c>
      <c r="F132" s="131">
        <v>1.0969540423790201</v>
      </c>
      <c r="G132" s="131">
        <v>1.0575911867801699</v>
      </c>
      <c r="H132" s="131">
        <v>0.93733393583371005</v>
      </c>
      <c r="I132" s="131">
        <v>0.91458390798256695</v>
      </c>
      <c r="J132" s="131">
        <v>0.94744392472276295</v>
      </c>
      <c r="K132" s="131">
        <v>1.11889542551118</v>
      </c>
      <c r="L132" s="132">
        <v>1.0111989206115699</v>
      </c>
    </row>
    <row r="133" spans="2:12" ht="15.75" customHeight="1">
      <c r="B133" s="138" t="str">
        <f t="shared" ref="B133:B136" si="16">B126</f>
        <v>日本電気硝子</v>
      </c>
      <c r="C133" s="131">
        <v>0.96130846688737903</v>
      </c>
      <c r="D133" s="131">
        <v>0.85589325120831405</v>
      </c>
      <c r="E133" s="131">
        <v>0.93388748210943495</v>
      </c>
      <c r="F133" s="131">
        <v>0.745434348510295</v>
      </c>
      <c r="G133" s="131">
        <v>0.62099106459686904</v>
      </c>
      <c r="H133" s="131">
        <v>0.56310033516303104</v>
      </c>
      <c r="I133" s="131">
        <v>0.53764156658097595</v>
      </c>
      <c r="J133" s="131">
        <v>0.52101595619662799</v>
      </c>
      <c r="K133" s="131">
        <v>0.64331836910399098</v>
      </c>
      <c r="L133" s="132">
        <v>0.59886976358357502</v>
      </c>
    </row>
    <row r="134" spans="2:12" ht="15.75" customHeight="1">
      <c r="B134" s="138" t="str">
        <f t="shared" si="16"/>
        <v>日本板硝子</v>
      </c>
      <c r="C134" s="131">
        <v>0.82393812927993904</v>
      </c>
      <c r="D134" s="131">
        <v>0.84057486535521897</v>
      </c>
      <c r="E134" s="131">
        <v>0.90717378492004197</v>
      </c>
      <c r="F134" s="131">
        <v>0.93010365120376204</v>
      </c>
      <c r="G134" s="131">
        <v>0.89318987818876505</v>
      </c>
      <c r="H134" s="131">
        <v>1.02491714015152</v>
      </c>
      <c r="I134" s="131">
        <v>0.97411127984096202</v>
      </c>
      <c r="J134" s="131">
        <v>0.96356307545285802</v>
      </c>
      <c r="K134" s="131">
        <v>1.0164118323396001</v>
      </c>
      <c r="L134" s="132">
        <v>1.1440534426639499</v>
      </c>
    </row>
    <row r="135" spans="2:12" ht="15.75" customHeight="1">
      <c r="B135" s="138" t="str">
        <f t="shared" si="16"/>
        <v>ダイキン</v>
      </c>
      <c r="C135" s="131">
        <v>2.0058436120629</v>
      </c>
      <c r="D135" s="131">
        <v>1.7486201808792601</v>
      </c>
      <c r="E135" s="131">
        <v>1.99190076288702</v>
      </c>
      <c r="F135" s="131">
        <v>2.28480260370383</v>
      </c>
      <c r="G135" s="131">
        <v>2.42871441553139</v>
      </c>
      <c r="H135" s="131">
        <v>1.9121264115130101</v>
      </c>
      <c r="I135" s="131">
        <v>1.8331465100094899</v>
      </c>
      <c r="J135" s="131">
        <v>1.7299257221458</v>
      </c>
      <c r="K135" s="131">
        <v>1.8179318122591399</v>
      </c>
      <c r="L135" s="132">
        <v>1.91476129015</v>
      </c>
    </row>
    <row r="136" spans="2:12" ht="15.75" customHeight="1">
      <c r="B136" s="104" t="str">
        <f t="shared" si="16"/>
        <v>Saint‑Gobain</v>
      </c>
      <c r="C136" s="131">
        <v>1.3482480553771501</v>
      </c>
      <c r="D136" s="131">
        <v>1.4252371309815599</v>
      </c>
      <c r="E136" s="131">
        <v>1.4556388898489601</v>
      </c>
      <c r="F136" s="131">
        <v>1.44586136492954</v>
      </c>
      <c r="G136" s="131">
        <v>1.40894062078273</v>
      </c>
      <c r="H136" s="131">
        <v>1.3730397422126699</v>
      </c>
      <c r="I136" s="131">
        <v>1.3861950741673701</v>
      </c>
      <c r="J136" s="131">
        <v>1.43150609689113</v>
      </c>
      <c r="K136" s="131">
        <v>1.4971202171759801</v>
      </c>
      <c r="L136" s="132">
        <v>1.5553073457686399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8" t="str">
        <f>B132</f>
        <v>AGC</v>
      </c>
      <c r="C139" s="133">
        <v>74.10924</v>
      </c>
      <c r="D139" s="133">
        <v>85.717699999999994</v>
      </c>
      <c r="E139" s="133">
        <v>100.12352</v>
      </c>
      <c r="F139" s="133">
        <v>109.50793</v>
      </c>
      <c r="G139" s="133">
        <v>107.018</v>
      </c>
      <c r="H139" s="133">
        <v>108.52144</v>
      </c>
      <c r="I139" s="133">
        <v>108.91892</v>
      </c>
      <c r="J139" s="133">
        <v>107.26179</v>
      </c>
      <c r="K139" s="133">
        <v>97.22542</v>
      </c>
      <c r="L139" s="134">
        <v>99.937730000000002</v>
      </c>
    </row>
    <row r="140" spans="2:12" ht="15.75" customHeight="1">
      <c r="B140" s="138" t="str">
        <f t="shared" ref="B140:B143" si="18">B133</f>
        <v>日本電気硝子</v>
      </c>
      <c r="C140" s="133">
        <v>20.804269999999999</v>
      </c>
      <c r="D140" s="133">
        <v>44.780389999999997</v>
      </c>
      <c r="E140" s="133">
        <v>70.137309999999999</v>
      </c>
      <c r="F140" s="133">
        <v>52.74353</v>
      </c>
      <c r="G140" s="133">
        <v>52.308520000000001</v>
      </c>
      <c r="H140" s="133">
        <v>0</v>
      </c>
      <c r="I140" s="133">
        <v>125.30304</v>
      </c>
      <c r="J140" s="133">
        <v>134.16607999999999</v>
      </c>
      <c r="K140" s="133">
        <v>125.37276</v>
      </c>
      <c r="L140" s="134">
        <v>118.63194</v>
      </c>
    </row>
    <row r="141" spans="2:12" ht="15.75" customHeight="1">
      <c r="B141" s="138" t="str">
        <f t="shared" si="18"/>
        <v>日本板硝子</v>
      </c>
      <c r="C141" s="133">
        <v>81.099350000000001</v>
      </c>
      <c r="D141" s="133">
        <v>89.085920000000002</v>
      </c>
      <c r="E141" s="133">
        <v>83.298839999999998</v>
      </c>
      <c r="F141" s="133">
        <v>78.186750000000004</v>
      </c>
      <c r="G141" s="133">
        <v>65.545969999999997</v>
      </c>
      <c r="H141" s="133">
        <v>48.15701</v>
      </c>
      <c r="I141" s="133">
        <v>36.684330000000003</v>
      </c>
      <c r="J141" s="133">
        <v>31.247250000000001</v>
      </c>
      <c r="K141" s="133">
        <v>30.976459999999999</v>
      </c>
      <c r="L141" s="134">
        <v>26.56324</v>
      </c>
    </row>
    <row r="142" spans="2:12" ht="15.75" customHeight="1">
      <c r="B142" s="138" t="str">
        <f t="shared" si="18"/>
        <v>ダイキン</v>
      </c>
      <c r="C142" s="133">
        <v>111.95791</v>
      </c>
      <c r="D142" s="133">
        <v>118.07933</v>
      </c>
      <c r="E142" s="133">
        <v>98.567160000000001</v>
      </c>
      <c r="F142" s="133">
        <v>109.29675</v>
      </c>
      <c r="G142" s="133">
        <v>126.21845999999999</v>
      </c>
      <c r="H142" s="133">
        <v>106.30406000000001</v>
      </c>
      <c r="I142" s="133">
        <v>115.43271</v>
      </c>
      <c r="J142" s="133">
        <v>113.64628999999999</v>
      </c>
      <c r="K142" s="133">
        <v>114.67716</v>
      </c>
      <c r="L142" s="134">
        <v>108.35572999999999</v>
      </c>
    </row>
    <row r="143" spans="2:12" ht="15.75" customHeight="1">
      <c r="B143" s="104" t="str">
        <f t="shared" si="18"/>
        <v>Saint‑Gobain</v>
      </c>
      <c r="C143" s="133">
        <v>51.586550000000003</v>
      </c>
      <c r="D143" s="133">
        <v>47.022590000000001</v>
      </c>
      <c r="E143" s="133">
        <v>49.800240000000002</v>
      </c>
      <c r="F143" s="133">
        <v>45.657400000000003</v>
      </c>
      <c r="G143" s="133">
        <v>43.021090000000001</v>
      </c>
      <c r="H143" s="133">
        <v>49.23704</v>
      </c>
      <c r="I143" s="133">
        <v>44.530369999999998</v>
      </c>
      <c r="J143" s="133">
        <v>46.17127</v>
      </c>
      <c r="K143" s="133">
        <v>45.917000000000002</v>
      </c>
      <c r="L143" s="134">
        <v>45.489220000000003</v>
      </c>
    </row>
    <row r="145" spans="2:12" ht="15.75" customHeight="1">
      <c r="B145" s="138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8" t="str">
        <f>B139</f>
        <v>AGC</v>
      </c>
      <c r="C146" s="135">
        <f>EVA!L25</f>
        <v>0.10206558553611493</v>
      </c>
      <c r="D146" s="135">
        <f>EVA!M25</f>
        <v>0.11032963281908244</v>
      </c>
      <c r="E146" s="135">
        <f>EVA!N25</f>
        <v>0.11615494191714879</v>
      </c>
      <c r="F146" s="135">
        <f>EVA!O25</f>
        <v>0.11205448354595152</v>
      </c>
      <c r="G146" s="135">
        <f>EVA!P25</f>
        <v>9.8230964536860949E-2</v>
      </c>
      <c r="H146" s="135">
        <f>EVA!Q25</f>
        <v>0.10316601722871684</v>
      </c>
      <c r="I146" s="135">
        <f>EVA!R25</f>
        <v>9.778010922329787E-2</v>
      </c>
      <c r="J146" s="135">
        <f>EVA!S25</f>
        <v>6.8370604403220653E-2</v>
      </c>
      <c r="K146" s="135">
        <f>EVA!T25</f>
        <v>9.0014290758889975E-2</v>
      </c>
      <c r="L146" s="136">
        <f>EVA!U25</f>
        <v>0.11637616110464732</v>
      </c>
    </row>
    <row r="147" spans="2:12" ht="15.75" customHeight="1">
      <c r="B147" s="138" t="str">
        <f t="shared" ref="B147:B150" si="20">B140</f>
        <v>日本電気硝子</v>
      </c>
      <c r="C147" s="135">
        <f>EVA!L75</f>
        <v>8.8424069752767676E-2</v>
      </c>
      <c r="D147" s="135">
        <f>EVA!M75</f>
        <v>9.7080515065525577E-2</v>
      </c>
      <c r="E147" s="135">
        <f>EVA!N75</f>
        <v>0.10782933112809362</v>
      </c>
      <c r="F147" s="135">
        <f>EVA!O75</f>
        <v>0.12323695226316533</v>
      </c>
      <c r="G147" s="135">
        <f>EVA!P75</f>
        <v>0.11217660345071341</v>
      </c>
      <c r="H147" s="135">
        <f>EVA!Q75</f>
        <v>9.3153296339492514E-2</v>
      </c>
      <c r="I147" s="135">
        <f>EVA!R75</f>
        <v>8.3883164223297876E-2</v>
      </c>
      <c r="J147" s="135">
        <f>EVA!S75</f>
        <v>6.7491665153220665E-2</v>
      </c>
      <c r="K147" s="135">
        <f>EVA!T75</f>
        <v>7.8844708758889978E-2</v>
      </c>
      <c r="L147" s="136">
        <f>EVA!U75</f>
        <v>0.10913330610464733</v>
      </c>
    </row>
    <row r="148" spans="2:12" ht="15.75" customHeight="1">
      <c r="B148" s="138" t="str">
        <f t="shared" si="20"/>
        <v>日本板硝子</v>
      </c>
      <c r="C148" s="135">
        <f>EVA!L125</f>
        <v>0.10432213406552558</v>
      </c>
      <c r="D148" s="135">
        <f>EVA!M125</f>
        <v>0.11236109587809362</v>
      </c>
      <c r="E148" s="135">
        <f>EVA!N125</f>
        <v>0.11101684526316531</v>
      </c>
      <c r="F148" s="135">
        <f>EVA!O125</f>
        <v>8.8064553450713415E-2</v>
      </c>
      <c r="G148" s="135">
        <f>EVA!P125</f>
        <v>0.11687064908949252</v>
      </c>
      <c r="H148" s="135">
        <f>EVA!Q125</f>
        <v>0.10023228832635224</v>
      </c>
      <c r="I148" s="135">
        <f>EVA!R125</f>
        <v>8.8917191957348901E-2</v>
      </c>
      <c r="J148" s="135">
        <f>EVA!S125</f>
        <v>0.10481585667156199</v>
      </c>
      <c r="K148" s="135">
        <f>EVA!T125</f>
        <v>0.111632578800756</v>
      </c>
      <c r="L148" s="136">
        <f>EVA!U125</f>
        <v>0.12768513170364482</v>
      </c>
    </row>
    <row r="149" spans="2:12" ht="15.75" customHeight="1">
      <c r="B149" s="138" t="str">
        <f t="shared" si="20"/>
        <v>ダイキン</v>
      </c>
      <c r="C149" s="135">
        <f>EVA!L175</f>
        <v>0.11218606406552557</v>
      </c>
      <c r="D149" s="135">
        <f>EVA!M175</f>
        <v>9.9428132628093607E-2</v>
      </c>
      <c r="E149" s="135">
        <f>EVA!N175</f>
        <v>0.10485526601316532</v>
      </c>
      <c r="F149" s="135">
        <f>EVA!O175</f>
        <v>9.6422730450713423E-2</v>
      </c>
      <c r="G149" s="135">
        <f>EVA!P175</f>
        <v>9.5833135589492524E-2</v>
      </c>
      <c r="H149" s="135">
        <f>EVA!Q175</f>
        <v>8.4206779576352239E-2</v>
      </c>
      <c r="I149" s="135">
        <f>EVA!R175</f>
        <v>7.2865670207348895E-2</v>
      </c>
      <c r="J149" s="135">
        <f>EVA!S175</f>
        <v>9.5708805421561988E-2</v>
      </c>
      <c r="K149" s="135">
        <f>EVA!T175</f>
        <v>9.6482507550756005E-2</v>
      </c>
      <c r="L149" s="136">
        <f>EVA!U175</f>
        <v>8.563011470364483E-2</v>
      </c>
    </row>
    <row r="150" spans="2:12" ht="15.75" customHeight="1">
      <c r="B150" s="104" t="str">
        <f t="shared" si="20"/>
        <v>Saint‑Gobain</v>
      </c>
      <c r="C150" s="135">
        <f>EVA!L225</f>
        <v>0.10151781178611495</v>
      </c>
      <c r="D150" s="135">
        <f>EVA!M225</f>
        <v>0.10927160406908244</v>
      </c>
      <c r="E150" s="135">
        <f>EVA!N225</f>
        <v>0.11463368166714877</v>
      </c>
      <c r="F150" s="135">
        <f>EVA!O225</f>
        <v>0.11161326304595152</v>
      </c>
      <c r="G150" s="135">
        <f>EVA!P225</f>
        <v>0.11458413703686093</v>
      </c>
      <c r="H150" s="135">
        <f>EVA!Q225</f>
        <v>0.10815701147871683</v>
      </c>
      <c r="I150" s="135">
        <f>EVA!R225</f>
        <v>0.11310326697329788</v>
      </c>
      <c r="J150" s="135">
        <f>EVA!S225</f>
        <v>0.10853617715322067</v>
      </c>
      <c r="K150" s="135">
        <f>EVA!T225</f>
        <v>9.5363964258889988E-2</v>
      </c>
      <c r="L150" s="136">
        <f>EVA!U225</f>
        <v>9.8459207104647312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AGC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0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0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0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0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0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0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0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0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73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73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73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9.2754227588899806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1.07651824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73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73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735</v>
      </c>
      <c r="F31" s="50">
        <f>EVA!S31</f>
        <v>804602.38884000003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73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5201</v>
      </c>
      <c r="B1" s="14" t="str">
        <f>Assumptions!C2</f>
        <v>AGC</v>
      </c>
      <c r="C1" s="14" t="str">
        <f t="shared" ref="C1:S1" si="0">CONCATENATE(LEFT(D1,2),RIGHT(D1,4)*1-1)</f>
        <v>FY2000</v>
      </c>
      <c r="D1" s="14" t="str">
        <f t="shared" si="0"/>
        <v>FY2001</v>
      </c>
      <c r="E1" s="14" t="str">
        <f t="shared" si="0"/>
        <v>FY2002</v>
      </c>
      <c r="F1" s="14" t="str">
        <f t="shared" si="0"/>
        <v>FY2003</v>
      </c>
      <c r="G1" s="14" t="str">
        <f t="shared" si="0"/>
        <v>FY2004</v>
      </c>
      <c r="H1" s="14" t="str">
        <f t="shared" si="0"/>
        <v>FY2005</v>
      </c>
      <c r="I1" s="14" t="str">
        <f t="shared" si="0"/>
        <v>FY2006</v>
      </c>
      <c r="J1" s="14" t="str">
        <f t="shared" si="0"/>
        <v>FY2007</v>
      </c>
      <c r="K1" s="14" t="str">
        <f t="shared" si="0"/>
        <v>FY2008</v>
      </c>
      <c r="L1" s="14" t="str">
        <f t="shared" si="0"/>
        <v>FY2009</v>
      </c>
      <c r="M1" s="14" t="str">
        <f t="shared" si="0"/>
        <v>FY2010</v>
      </c>
      <c r="N1" s="14" t="str">
        <f t="shared" si="0"/>
        <v>FY2011</v>
      </c>
      <c r="O1" s="14" t="str">
        <f t="shared" si="0"/>
        <v>FY2012</v>
      </c>
      <c r="P1" s="14" t="str">
        <f t="shared" si="0"/>
        <v>FY2013</v>
      </c>
      <c r="Q1" s="14" t="str">
        <f t="shared" si="0"/>
        <v>FY2014</v>
      </c>
      <c r="R1" s="14" t="str">
        <f t="shared" si="0"/>
        <v>FY2015</v>
      </c>
      <c r="S1" s="14" t="str">
        <f t="shared" si="0"/>
        <v>FY2016</v>
      </c>
      <c r="T1" s="14" t="str">
        <f>CONCATENATE(LEFT(U1,2),RIGHT(U1,4)*1-1)</f>
        <v>FY2017</v>
      </c>
      <c r="U1" s="14" t="str">
        <f>Assumptions!D2</f>
        <v>FY2018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1999</v>
      </c>
      <c r="D2" s="16">
        <f t="shared" si="1"/>
        <v>2000</v>
      </c>
      <c r="E2" s="16">
        <f t="shared" si="1"/>
        <v>2001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616</v>
      </c>
      <c r="D3" s="17">
        <v>36981</v>
      </c>
      <c r="E3" s="17">
        <v>37346</v>
      </c>
      <c r="F3" s="17">
        <v>37986</v>
      </c>
      <c r="G3" s="17">
        <v>38352</v>
      </c>
      <c r="H3" s="17">
        <v>38717</v>
      </c>
      <c r="I3" s="17">
        <v>39082</v>
      </c>
      <c r="J3" s="17">
        <v>39447</v>
      </c>
      <c r="K3" s="17">
        <v>39813</v>
      </c>
      <c r="L3" s="17">
        <v>40178</v>
      </c>
      <c r="M3" s="17">
        <v>40543</v>
      </c>
      <c r="N3" s="17">
        <v>40908</v>
      </c>
      <c r="O3" s="17">
        <v>41274</v>
      </c>
      <c r="P3" s="17">
        <v>41639</v>
      </c>
      <c r="Q3" s="17">
        <v>42004</v>
      </c>
      <c r="R3" s="17">
        <v>42369</v>
      </c>
      <c r="S3" s="17">
        <v>42735</v>
      </c>
      <c r="T3" s="17">
        <v>43100</v>
      </c>
      <c r="U3" s="17">
        <v>43465</v>
      </c>
    </row>
    <row r="4" spans="1:22">
      <c r="A4" s="14"/>
      <c r="B4" s="14"/>
      <c r="C4" s="23" t="str">
        <f>IF(MONTH(C3)&gt;9,CONCATENATE(YEAR(C3),MONTH(C3)),CONCATENATE(YEAR(C3),0,MONTH(C3)))</f>
        <v>200003</v>
      </c>
      <c r="D4" s="23" t="str">
        <f t="shared" ref="D4:T4" si="2">IF(MONTH(D3)&gt;9,CONCATENATE(YEAR(D3),MONTH(D3)),CONCATENATE(YEAR(D3),0,MONTH(D3)))</f>
        <v>200103</v>
      </c>
      <c r="E4" s="23" t="str">
        <f t="shared" si="2"/>
        <v>200203</v>
      </c>
      <c r="F4" s="23" t="str">
        <f t="shared" si="2"/>
        <v>200312</v>
      </c>
      <c r="G4" s="23" t="str">
        <f t="shared" si="2"/>
        <v>200412</v>
      </c>
      <c r="H4" s="23" t="str">
        <f t="shared" si="2"/>
        <v>200512</v>
      </c>
      <c r="I4" s="23" t="str">
        <f t="shared" si="2"/>
        <v>200612</v>
      </c>
      <c r="J4" s="23" t="str">
        <f t="shared" si="2"/>
        <v>200712</v>
      </c>
      <c r="K4" s="23" t="str">
        <f t="shared" si="2"/>
        <v>200812</v>
      </c>
      <c r="L4" s="23" t="str">
        <f t="shared" si="2"/>
        <v>200912</v>
      </c>
      <c r="M4" s="23" t="str">
        <f t="shared" si="2"/>
        <v>201012</v>
      </c>
      <c r="N4" s="23" t="str">
        <f t="shared" si="2"/>
        <v>201112</v>
      </c>
      <c r="O4" s="23" t="str">
        <f t="shared" si="2"/>
        <v>201212</v>
      </c>
      <c r="P4" s="23" t="str">
        <f t="shared" si="2"/>
        <v>201312</v>
      </c>
      <c r="Q4" s="23" t="str">
        <f t="shared" si="2"/>
        <v>201412</v>
      </c>
      <c r="R4" s="23" t="str">
        <f t="shared" si="2"/>
        <v>201512</v>
      </c>
      <c r="S4" s="23" t="str">
        <f t="shared" si="2"/>
        <v>201612</v>
      </c>
      <c r="T4" s="23" t="str">
        <f t="shared" si="2"/>
        <v>201712</v>
      </c>
      <c r="U4" s="23" t="str">
        <f>IF(MONTH(U3)&gt;9,CONCATENATE(YEAR(U3),MONTH(U3)),CONCATENATE(YEAR(U3),0,MONTH(U3)))</f>
        <v>201812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257052</v>
      </c>
      <c r="D6" s="18">
        <v>1312829</v>
      </c>
      <c r="E6" s="18">
        <v>1263196</v>
      </c>
      <c r="F6" s="18">
        <v>1657275.58568</v>
      </c>
      <c r="G6" s="18">
        <v>1475727</v>
      </c>
      <c r="H6" s="18">
        <v>1526660</v>
      </c>
      <c r="I6" s="18">
        <v>1620540</v>
      </c>
      <c r="J6" s="18">
        <v>1681238</v>
      </c>
      <c r="K6" s="18">
        <v>1444317</v>
      </c>
      <c r="L6" s="18">
        <v>1148198</v>
      </c>
      <c r="M6" s="18">
        <v>1288947</v>
      </c>
      <c r="N6" s="18">
        <v>1214672</v>
      </c>
      <c r="O6" s="18">
        <v>1189956</v>
      </c>
      <c r="P6" s="18">
        <v>1320006</v>
      </c>
      <c r="Q6" s="18">
        <v>1348308</v>
      </c>
      <c r="R6" s="18">
        <v>1326293</v>
      </c>
      <c r="S6" s="18">
        <v>1282570</v>
      </c>
      <c r="T6" s="18">
        <v>1463532</v>
      </c>
      <c r="U6" s="18">
        <v>1522904</v>
      </c>
    </row>
    <row r="7" spans="1:22">
      <c r="A7" s="14" t="s">
        <v>248</v>
      </c>
      <c r="B7" s="16" t="s">
        <v>451</v>
      </c>
      <c r="C7" s="18">
        <v>969833</v>
      </c>
      <c r="D7" s="18">
        <v>971893</v>
      </c>
      <c r="E7" s="18">
        <v>975488</v>
      </c>
      <c r="F7" s="18">
        <v>1255122.35289</v>
      </c>
      <c r="G7" s="18">
        <v>1084550</v>
      </c>
      <c r="H7" s="18">
        <v>1152164</v>
      </c>
      <c r="I7" s="18">
        <v>1217654</v>
      </c>
      <c r="J7" s="18">
        <v>1199912</v>
      </c>
      <c r="K7" s="18">
        <v>1024877</v>
      </c>
      <c r="L7" s="18">
        <v>826995</v>
      </c>
      <c r="M7" s="18">
        <v>838022</v>
      </c>
      <c r="N7" s="18">
        <v>823955</v>
      </c>
      <c r="O7" s="18">
        <v>871286</v>
      </c>
      <c r="P7" s="18">
        <v>971031</v>
      </c>
      <c r="Q7" s="18">
        <v>1016479</v>
      </c>
      <c r="R7" s="18">
        <v>992728</v>
      </c>
      <c r="S7" s="18">
        <v>933623</v>
      </c>
      <c r="T7" s="18">
        <v>1060587</v>
      </c>
      <c r="U7" s="18">
        <v>1103106</v>
      </c>
    </row>
    <row r="8" spans="1:22">
      <c r="A8" s="14" t="s">
        <v>452</v>
      </c>
      <c r="B8" s="16" t="s">
        <v>451</v>
      </c>
      <c r="C8" s="18">
        <v>226530</v>
      </c>
      <c r="D8" s="18">
        <v>229284</v>
      </c>
      <c r="E8" s="18">
        <v>228720</v>
      </c>
      <c r="F8" s="18">
        <v>291237.26052000001</v>
      </c>
      <c r="G8" s="18">
        <v>251773</v>
      </c>
      <c r="H8" s="18">
        <v>212205</v>
      </c>
      <c r="I8" s="18">
        <v>219969</v>
      </c>
      <c r="J8" s="18">
        <v>238790</v>
      </c>
      <c r="K8" s="18">
        <v>217885</v>
      </c>
      <c r="L8" s="18">
        <v>189561</v>
      </c>
      <c r="M8" s="18">
        <v>182320</v>
      </c>
      <c r="N8" s="18">
        <v>178611</v>
      </c>
      <c r="O8" s="18">
        <v>177364</v>
      </c>
      <c r="P8" s="18">
        <v>270087</v>
      </c>
      <c r="Q8" s="18">
        <v>272295</v>
      </c>
      <c r="R8" s="18">
        <v>264750</v>
      </c>
      <c r="S8" s="18">
        <v>254469</v>
      </c>
      <c r="T8" s="18">
        <v>285051</v>
      </c>
      <c r="U8" s="18">
        <v>300706</v>
      </c>
    </row>
    <row r="9" spans="1:22">
      <c r="A9" s="14" t="s">
        <v>453</v>
      </c>
      <c r="B9" s="16" t="s">
        <v>451</v>
      </c>
      <c r="C9" s="18">
        <v>60689</v>
      </c>
      <c r="D9" s="18">
        <v>111652</v>
      </c>
      <c r="E9" s="18">
        <v>58988</v>
      </c>
      <c r="F9" s="18">
        <v>110915.97227</v>
      </c>
      <c r="G9" s="18">
        <v>139404</v>
      </c>
      <c r="H9" s="18">
        <v>118199</v>
      </c>
      <c r="I9" s="18">
        <v>136616</v>
      </c>
      <c r="J9" s="18">
        <v>197457</v>
      </c>
      <c r="K9" s="18">
        <v>154019</v>
      </c>
      <c r="L9" s="18">
        <v>86684</v>
      </c>
      <c r="M9" s="18">
        <v>229206</v>
      </c>
      <c r="N9" s="18">
        <v>165664</v>
      </c>
      <c r="O9" s="18">
        <v>92946</v>
      </c>
      <c r="P9" s="18">
        <v>76937</v>
      </c>
      <c r="Q9" s="18">
        <v>57772</v>
      </c>
      <c r="R9" s="18">
        <v>104305</v>
      </c>
      <c r="S9" s="18">
        <v>92478</v>
      </c>
      <c r="T9" s="18">
        <v>120916</v>
      </c>
      <c r="U9" s="18">
        <v>120035</v>
      </c>
    </row>
    <row r="10" spans="1:22">
      <c r="A10" s="14" t="s">
        <v>454</v>
      </c>
      <c r="B10" s="16" t="s">
        <v>451</v>
      </c>
      <c r="C10" s="18">
        <v>-9839.6612336658709</v>
      </c>
      <c r="D10" s="18">
        <v>4240.5273631840801</v>
      </c>
      <c r="E10" s="18">
        <v>-5884</v>
      </c>
      <c r="F10" s="18">
        <v>19773.445818458302</v>
      </c>
      <c r="G10" s="18">
        <v>41325.083466303498</v>
      </c>
      <c r="H10" s="18">
        <v>28825.231015342299</v>
      </c>
      <c r="I10" s="18">
        <v>3821.3399960883999</v>
      </c>
      <c r="J10" s="18">
        <v>21559.272938676499</v>
      </c>
      <c r="K10" s="18">
        <v>2298.9046370841902</v>
      </c>
      <c r="L10" s="18">
        <v>15799.456527198799</v>
      </c>
      <c r="M10" s="18">
        <v>58970.951490695203</v>
      </c>
      <c r="N10" s="18">
        <v>40256.0936130583</v>
      </c>
      <c r="O10" s="18">
        <v>15844.6218761541</v>
      </c>
      <c r="P10" s="18">
        <v>13463.9326698316</v>
      </c>
      <c r="Q10" s="18">
        <v>15524.619764487299</v>
      </c>
      <c r="R10" s="18">
        <v>30351.072207638601</v>
      </c>
      <c r="S10" s="18">
        <v>11078.386709497399</v>
      </c>
      <c r="T10" s="18">
        <v>29473.798930542798</v>
      </c>
      <c r="U10" s="18">
        <v>23618.8237058747</v>
      </c>
    </row>
    <row r="11" spans="1:22">
      <c r="A11" s="14" t="s">
        <v>261</v>
      </c>
      <c r="B11" s="16" t="s">
        <v>451</v>
      </c>
      <c r="C11" s="18">
        <v>0</v>
      </c>
      <c r="D11" s="18">
        <v>4856</v>
      </c>
      <c r="E11" s="18">
        <v>3428</v>
      </c>
      <c r="F11" s="18">
        <v>3389.3324899999998</v>
      </c>
      <c r="G11" s="18">
        <v>5262</v>
      </c>
      <c r="H11" s="18">
        <v>1801</v>
      </c>
      <c r="I11" s="18">
        <v>3326</v>
      </c>
      <c r="J11" s="18">
        <v>3869</v>
      </c>
      <c r="K11" s="18">
        <v>-629</v>
      </c>
      <c r="L11" s="18">
        <v>-451</v>
      </c>
      <c r="M11" s="18">
        <v>2188</v>
      </c>
      <c r="N11" s="18">
        <v>1506</v>
      </c>
      <c r="O11" s="18">
        <v>1258</v>
      </c>
      <c r="P11" s="18">
        <v>1007</v>
      </c>
      <c r="Q11" s="18">
        <v>2597</v>
      </c>
      <c r="R11" s="18">
        <v>2357</v>
      </c>
      <c r="S11" s="18">
        <v>1815</v>
      </c>
      <c r="T11" s="18">
        <v>1753</v>
      </c>
      <c r="U11" s="18">
        <v>1463</v>
      </c>
    </row>
    <row r="12" spans="1:22">
      <c r="A12" s="14" t="s">
        <v>996</v>
      </c>
      <c r="B12" s="16" t="s">
        <v>451</v>
      </c>
      <c r="C12" s="18">
        <f>C9-C10+C11</f>
        <v>70528.661233665873</v>
      </c>
      <c r="D12" s="18">
        <f t="shared" ref="D12:T12" si="3">D9-D10+D11</f>
        <v>112267.47263681592</v>
      </c>
      <c r="E12" s="18">
        <f t="shared" si="3"/>
        <v>68300</v>
      </c>
      <c r="F12" s="18">
        <f t="shared" si="3"/>
        <v>94531.858941541694</v>
      </c>
      <c r="G12" s="18">
        <f t="shared" si="3"/>
        <v>103340.91653369649</v>
      </c>
      <c r="H12" s="18">
        <f t="shared" si="3"/>
        <v>91174.768984657698</v>
      </c>
      <c r="I12" s="18">
        <f t="shared" si="3"/>
        <v>136120.66000391159</v>
      </c>
      <c r="J12" s="18">
        <f t="shared" si="3"/>
        <v>179766.7270613235</v>
      </c>
      <c r="K12" s="18">
        <f t="shared" si="3"/>
        <v>151091.0953629158</v>
      </c>
      <c r="L12" s="18">
        <f t="shared" si="3"/>
        <v>70433.543472801204</v>
      </c>
      <c r="M12" s="18">
        <f t="shared" si="3"/>
        <v>172423.04850930479</v>
      </c>
      <c r="N12" s="18">
        <f t="shared" si="3"/>
        <v>126913.9063869417</v>
      </c>
      <c r="O12" s="18">
        <f t="shared" si="3"/>
        <v>78359.378123845905</v>
      </c>
      <c r="P12" s="18">
        <f t="shared" si="3"/>
        <v>64480.0673301684</v>
      </c>
      <c r="Q12" s="18">
        <f t="shared" si="3"/>
        <v>44844.380235512697</v>
      </c>
      <c r="R12" s="18">
        <f t="shared" si="3"/>
        <v>76310.927792361399</v>
      </c>
      <c r="S12" s="18">
        <f t="shared" si="3"/>
        <v>83214.613290502602</v>
      </c>
      <c r="T12" s="18">
        <f t="shared" si="3"/>
        <v>93195.201069457195</v>
      </c>
      <c r="U12" s="18">
        <f t="shared" ref="U12" si="4">U9-U10+U11</f>
        <v>97879.176294125296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383448082057047</v>
      </c>
      <c r="D14" s="20">
        <v>0.46517412935323399</v>
      </c>
      <c r="E14" s="20">
        <v>0</v>
      </c>
      <c r="F14" s="20">
        <v>0.28003489698074102</v>
      </c>
      <c r="G14" s="20">
        <v>0.34597873033642201</v>
      </c>
      <c r="H14" s="20">
        <v>0.355665066941519</v>
      </c>
      <c r="I14" s="20">
        <v>0.119949149227459</v>
      </c>
      <c r="J14" s="20">
        <v>0.30202674257763201</v>
      </c>
      <c r="K14" s="20">
        <v>0.38872246146164902</v>
      </c>
      <c r="L14" s="20">
        <v>0.49809131548545899</v>
      </c>
      <c r="M14" s="20">
        <v>0.338985597458628</v>
      </c>
      <c r="N14" s="20">
        <v>0.31206999862832702</v>
      </c>
      <c r="O14" s="20">
        <v>0.32614181952480598</v>
      </c>
      <c r="P14" s="20">
        <v>0.61108031905920901</v>
      </c>
      <c r="Q14" s="20">
        <v>0.56523045818420303</v>
      </c>
      <c r="R14" s="20">
        <v>0.47121677080637397</v>
      </c>
      <c r="S14" s="20">
        <v>0.230377364612739</v>
      </c>
      <c r="T14" s="20">
        <v>0.33662028518859199</v>
      </c>
      <c r="U14" s="20">
        <v>0.227679841386147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1407222</v>
      </c>
      <c r="E17" s="18">
        <v>1404084</v>
      </c>
      <c r="F17" s="18">
        <v>1436065</v>
      </c>
      <c r="G17" s="18">
        <v>1342075</v>
      </c>
      <c r="H17" s="18">
        <v>1368333</v>
      </c>
      <c r="I17" s="18">
        <v>1480934</v>
      </c>
      <c r="J17" s="18">
        <v>1566629</v>
      </c>
      <c r="K17" s="18">
        <v>1558571</v>
      </c>
      <c r="L17" s="18">
        <v>1378470</v>
      </c>
      <c r="M17" s="18">
        <v>1405658</v>
      </c>
      <c r="N17" s="18">
        <v>1355091</v>
      </c>
      <c r="O17" s="18">
        <v>1327959</v>
      </c>
      <c r="P17" s="18">
        <v>1529927</v>
      </c>
      <c r="Q17" s="18">
        <v>1741012</v>
      </c>
      <c r="R17" s="18">
        <v>1702019</v>
      </c>
      <c r="S17" s="18">
        <v>1653473</v>
      </c>
      <c r="T17" s="18">
        <v>1624577</v>
      </c>
      <c r="U17" s="18">
        <v>1806512</v>
      </c>
    </row>
    <row r="18" spans="1:21">
      <c r="A18" s="14" t="s">
        <v>334</v>
      </c>
      <c r="B18" s="16" t="s">
        <v>166</v>
      </c>
      <c r="C18" s="18"/>
      <c r="D18" s="18">
        <v>703056</v>
      </c>
      <c r="E18" s="18">
        <v>698948</v>
      </c>
      <c r="F18" s="18">
        <v>679818</v>
      </c>
      <c r="G18" s="18">
        <v>733509</v>
      </c>
      <c r="H18" s="18">
        <v>824447</v>
      </c>
      <c r="I18" s="18">
        <v>952003</v>
      </c>
      <c r="J18" s="18">
        <v>991751</v>
      </c>
      <c r="K18" s="18">
        <v>1027341</v>
      </c>
      <c r="L18" s="18">
        <v>780861</v>
      </c>
      <c r="M18" s="18">
        <v>808312</v>
      </c>
      <c r="N18" s="18">
        <v>849815</v>
      </c>
      <c r="O18" s="18">
        <v>850461</v>
      </c>
      <c r="P18" s="18">
        <v>996947</v>
      </c>
      <c r="Q18" s="18">
        <v>1145145</v>
      </c>
      <c r="R18" s="18">
        <v>1180490</v>
      </c>
      <c r="S18" s="18">
        <v>1163766</v>
      </c>
      <c r="T18" s="18">
        <v>1168743</v>
      </c>
      <c r="U18" s="18">
        <v>1289894</v>
      </c>
    </row>
    <row r="19" spans="1:21">
      <c r="A19" s="14" t="s">
        <v>338</v>
      </c>
      <c r="B19" s="16" t="s">
        <v>166</v>
      </c>
      <c r="C19" s="18"/>
      <c r="D19" s="18">
        <v>704166</v>
      </c>
      <c r="E19" s="18">
        <v>705136</v>
      </c>
      <c r="F19" s="18">
        <v>756247</v>
      </c>
      <c r="G19" s="18">
        <v>608566</v>
      </c>
      <c r="H19" s="18">
        <v>543886</v>
      </c>
      <c r="I19" s="18">
        <v>528931</v>
      </c>
      <c r="J19" s="18">
        <v>574878</v>
      </c>
      <c r="K19" s="18">
        <v>531230</v>
      </c>
      <c r="L19" s="18">
        <v>597609</v>
      </c>
      <c r="M19" s="18">
        <v>597346</v>
      </c>
      <c r="N19" s="18">
        <v>505276</v>
      </c>
      <c r="O19" s="18">
        <v>477498</v>
      </c>
      <c r="P19" s="18">
        <v>532980</v>
      </c>
      <c r="Q19" s="18">
        <v>595867</v>
      </c>
      <c r="R19" s="18">
        <v>521529</v>
      </c>
      <c r="S19" s="18">
        <v>489707</v>
      </c>
      <c r="T19" s="18">
        <v>455834</v>
      </c>
      <c r="U19" s="18">
        <v>516618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8363819796815829E-2</v>
      </c>
      <c r="E22" s="14">
        <f>VLOOKUP(D4,無リスク利子率!$AM$2:$BB$516,11,FALSE)/100</f>
        <v>3.3118363502258615E-2</v>
      </c>
      <c r="F22" s="14">
        <f>VLOOKUP(E4,無リスク利子率!$AM$2:$BB$516,11,FALSE)/100</f>
        <v>2.8337955609750675E-2</v>
      </c>
      <c r="G22" s="14">
        <f>VLOOKUP(F4,無リスク利子率!$AM$2:$BB$516,11,FALSE)/100</f>
        <v>2.1924332003771512E-2</v>
      </c>
      <c r="H22" s="14">
        <f>VLOOKUP(G4,無リスク利子率!$AM$2:$BB$516,11,FALSE)/100</f>
        <v>1.9075757185660139E-2</v>
      </c>
      <c r="I22" s="14">
        <f>VLOOKUP(H4,無リスク利子率!$AM$2:$BB$516,11,FALSE)/100</f>
        <v>1.6988761392818356E-2</v>
      </c>
      <c r="J22" s="14">
        <f>VLOOKUP(I4,無リスク利子率!$AM$2:$BB$516,11,FALSE)/100</f>
        <v>1.5612985521280152E-2</v>
      </c>
      <c r="K22" s="14">
        <f>VLOOKUP(J4,無リスク利子率!$AM$2:$BB$516,11,FALSE)/100</f>
        <v>1.4919847992400854E-2</v>
      </c>
      <c r="L22" s="14">
        <f>VLOOKUP(K4,無リスク利子率!$AM$2:$BB$516,11,FALSE)/100</f>
        <v>1.488099628611494E-2</v>
      </c>
      <c r="M22" s="14">
        <f>VLOOKUP(L4,無リスク利子率!$AM$2:$BB$516,11,FALSE)/100</f>
        <v>1.4491719069082453E-2</v>
      </c>
      <c r="N22" s="14">
        <f>VLOOKUP(M4,無リスク利子率!$AM$2:$BB$516,11,FALSE)/100</f>
        <v>1.3928835667148774E-2</v>
      </c>
      <c r="O22" s="14">
        <f>VLOOKUP(N4,無リスク利子率!$AM$2:$BB$516,11,FALSE)/100</f>
        <v>1.3723824045951511E-2</v>
      </c>
      <c r="P22" s="14">
        <f>VLOOKUP(O4,無リスク利子率!$AM$2:$BB$516,11,FALSE)/100</f>
        <v>1.3311007036860938E-2</v>
      </c>
      <c r="Q22" s="14">
        <f>VLOOKUP(P4,無リスク利子率!$AM$2:$BB$516,11,FALSE)/100</f>
        <v>1.3031453728716834E-2</v>
      </c>
      <c r="R22" s="14">
        <f>VLOOKUP(Q4,無リスク利子率!$AM$2:$BB$516,11,FALSE)/100</f>
        <v>1.2084263973297872E-2</v>
      </c>
      <c r="S22" s="14">
        <f>VLOOKUP(R4,無リスク利子率!$AM$2:$BB$516,11,FALSE)/100</f>
        <v>1.1062946153220669E-2</v>
      </c>
      <c r="T22" s="14">
        <f>VLOOKUP(S4,無リスク利子率!$AM$2:$BB$516,11,FALSE)/100</f>
        <v>9.2754227588899806E-3</v>
      </c>
      <c r="U22" s="14">
        <f>VLOOKUP(T4,無リスク利子率!$AM$2:$BB$600,11,FALSE)/100</f>
        <v>7.6493061046473236E-3</v>
      </c>
    </row>
    <row r="23" spans="1:21">
      <c r="A23" s="14" t="s">
        <v>1000</v>
      </c>
      <c r="B23" s="14"/>
      <c r="C23" s="14"/>
      <c r="D23" s="14">
        <v>0.80490249999999997</v>
      </c>
      <c r="E23" s="14">
        <v>0.55886621000000003</v>
      </c>
      <c r="F23" s="14">
        <v>1.2019942800000001</v>
      </c>
      <c r="G23" s="14">
        <v>1.0833816700000001</v>
      </c>
      <c r="H23" s="14">
        <v>1.0607036700000001</v>
      </c>
      <c r="I23" s="14">
        <v>0.77305325000000003</v>
      </c>
      <c r="J23" s="14">
        <v>0.90217111000000005</v>
      </c>
      <c r="K23" s="14">
        <v>0.91118228000000001</v>
      </c>
      <c r="L23" s="14">
        <v>1.1624611899999999</v>
      </c>
      <c r="M23" s="14">
        <v>1.27783885</v>
      </c>
      <c r="N23" s="14">
        <v>1.3630147500000001</v>
      </c>
      <c r="O23" s="14">
        <v>1.3110754600000001</v>
      </c>
      <c r="P23" s="14">
        <v>1.1322661000000001</v>
      </c>
      <c r="Q23" s="14">
        <v>1.20179418</v>
      </c>
      <c r="R23" s="14">
        <v>1.14261127</v>
      </c>
      <c r="S23" s="14">
        <v>0.76410210999999995</v>
      </c>
      <c r="T23" s="14">
        <v>1.07651824</v>
      </c>
      <c r="U23" s="14">
        <v>1.4496914000000001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9.8731507296815818E-2</v>
      </c>
      <c r="E25" s="19">
        <f t="shared" ref="E25:T25" si="5">E22+E23*E24</f>
        <v>7.5033329252258613E-2</v>
      </c>
      <c r="F25" s="19">
        <f t="shared" si="5"/>
        <v>0.11848752660975068</v>
      </c>
      <c r="G25" s="19">
        <f t="shared" si="5"/>
        <v>0.10317795725377152</v>
      </c>
      <c r="H25" s="19">
        <f t="shared" si="5"/>
        <v>9.8628532435660138E-2</v>
      </c>
      <c r="I25" s="19">
        <f t="shared" si="5"/>
        <v>7.4967755142818351E-2</v>
      </c>
      <c r="J25" s="19">
        <f t="shared" si="5"/>
        <v>8.3275818771280152E-2</v>
      </c>
      <c r="K25" s="19">
        <f t="shared" si="5"/>
        <v>8.325851899240086E-2</v>
      </c>
      <c r="L25" s="19">
        <f t="shared" si="5"/>
        <v>0.10206558553611493</v>
      </c>
      <c r="M25" s="19">
        <f t="shared" si="5"/>
        <v>0.11032963281908244</v>
      </c>
      <c r="N25" s="19">
        <f t="shared" si="5"/>
        <v>0.11615494191714879</v>
      </c>
      <c r="O25" s="19">
        <f t="shared" si="5"/>
        <v>0.11205448354595152</v>
      </c>
      <c r="P25" s="19">
        <f t="shared" si="5"/>
        <v>9.8230964536860949E-2</v>
      </c>
      <c r="Q25" s="19">
        <f t="shared" si="5"/>
        <v>0.10316601722871684</v>
      </c>
      <c r="R25" s="19">
        <f t="shared" si="5"/>
        <v>9.778010922329787E-2</v>
      </c>
      <c r="S25" s="19">
        <f t="shared" si="5"/>
        <v>6.8370604403220653E-2</v>
      </c>
      <c r="T25" s="19">
        <f t="shared" si="5"/>
        <v>9.0014290758889975E-2</v>
      </c>
      <c r="U25" s="19">
        <f t="shared" ref="U25" si="6">U22+U23*U24</f>
        <v>0.11637616110464732</v>
      </c>
    </row>
    <row r="26" spans="1:21">
      <c r="A26" s="14" t="s">
        <v>258</v>
      </c>
      <c r="B26" s="14"/>
      <c r="C26" s="14"/>
      <c r="D26" s="14">
        <v>22435</v>
      </c>
      <c r="E26" s="14">
        <v>24268</v>
      </c>
      <c r="F26" s="14">
        <v>22253</v>
      </c>
      <c r="G26" s="14">
        <v>15698.66274</v>
      </c>
      <c r="H26" s="14">
        <v>11293</v>
      </c>
      <c r="I26" s="14">
        <v>13072</v>
      </c>
      <c r="J26" s="14">
        <v>18588</v>
      </c>
      <c r="K26" s="14">
        <v>18484</v>
      </c>
      <c r="L26" s="14">
        <v>14468</v>
      </c>
      <c r="M26" s="14">
        <v>12985</v>
      </c>
      <c r="N26" s="14">
        <v>6275</v>
      </c>
      <c r="O26" s="14">
        <v>6028</v>
      </c>
      <c r="P26" s="14">
        <v>5923</v>
      </c>
      <c r="Q26" s="14">
        <v>6437</v>
      </c>
      <c r="R26" s="14">
        <v>7542</v>
      </c>
      <c r="S26" s="14">
        <v>6477</v>
      </c>
      <c r="T26" s="14">
        <v>1528</v>
      </c>
      <c r="U26" s="14">
        <v>1529</v>
      </c>
    </row>
    <row r="27" spans="1:21">
      <c r="A27" s="14" t="s">
        <v>1003</v>
      </c>
      <c r="B27" s="14"/>
      <c r="C27" s="14"/>
      <c r="D27" s="21">
        <f>_xlfn.AGGREGATE(1,6,C19:D19)</f>
        <v>704166</v>
      </c>
      <c r="E27" s="21">
        <f t="shared" ref="E27:U27" si="7">_xlfn.AGGREGATE(1,6,C19:D19)</f>
        <v>704166</v>
      </c>
      <c r="F27" s="21">
        <f t="shared" si="7"/>
        <v>704651</v>
      </c>
      <c r="G27" s="21">
        <f t="shared" si="7"/>
        <v>730691.5</v>
      </c>
      <c r="H27" s="21">
        <f t="shared" si="7"/>
        <v>682406.5</v>
      </c>
      <c r="I27" s="21">
        <f t="shared" si="7"/>
        <v>576226</v>
      </c>
      <c r="J27" s="21">
        <f t="shared" si="7"/>
        <v>536408.5</v>
      </c>
      <c r="K27" s="21">
        <f t="shared" si="7"/>
        <v>551904.5</v>
      </c>
      <c r="L27" s="21">
        <f t="shared" si="7"/>
        <v>553054</v>
      </c>
      <c r="M27" s="21">
        <f t="shared" si="7"/>
        <v>564419.5</v>
      </c>
      <c r="N27" s="21">
        <f t="shared" si="7"/>
        <v>597477.5</v>
      </c>
      <c r="O27" s="21">
        <f t="shared" si="7"/>
        <v>551311</v>
      </c>
      <c r="P27" s="21">
        <f t="shared" si="7"/>
        <v>491387</v>
      </c>
      <c r="Q27" s="21">
        <f t="shared" si="7"/>
        <v>505239</v>
      </c>
      <c r="R27" s="21">
        <f t="shared" si="7"/>
        <v>564423.5</v>
      </c>
      <c r="S27" s="21">
        <f t="shared" si="7"/>
        <v>558698</v>
      </c>
      <c r="T27" s="21">
        <f t="shared" si="7"/>
        <v>505618</v>
      </c>
      <c r="U27" s="21">
        <f t="shared" si="7"/>
        <v>472770.5</v>
      </c>
    </row>
    <row r="28" spans="1:21">
      <c r="A28" s="14" t="s">
        <v>1004</v>
      </c>
      <c r="B28" s="14"/>
      <c r="C28" s="14"/>
      <c r="D28" s="14"/>
      <c r="E28" s="14">
        <f>IF(E27=0,0,E26/E27)</f>
        <v>3.446346458079487E-2</v>
      </c>
      <c r="F28" s="14">
        <f t="shared" ref="F28:T28" si="8">IF(F27=0,0,F26/F27)</f>
        <v>3.1580172312251027E-2</v>
      </c>
      <c r="G28" s="14">
        <f t="shared" si="8"/>
        <v>2.1484665881565612E-2</v>
      </c>
      <c r="H28" s="14">
        <f t="shared" si="8"/>
        <v>1.6548787269757836E-2</v>
      </c>
      <c r="I28" s="14">
        <f t="shared" si="8"/>
        <v>2.2685543519383018E-2</v>
      </c>
      <c r="J28" s="14">
        <f t="shared" si="8"/>
        <v>3.4652694727991817E-2</v>
      </c>
      <c r="K28" s="14">
        <f t="shared" si="8"/>
        <v>3.3491301484224176E-2</v>
      </c>
      <c r="L28" s="14">
        <f t="shared" si="8"/>
        <v>2.6160194122092958E-2</v>
      </c>
      <c r="M28" s="14">
        <f t="shared" si="8"/>
        <v>2.3005937959266112E-2</v>
      </c>
      <c r="N28" s="14">
        <f t="shared" si="8"/>
        <v>1.0502487541371851E-2</v>
      </c>
      <c r="O28" s="14">
        <f t="shared" si="8"/>
        <v>1.0933937469051044E-2</v>
      </c>
      <c r="P28" s="14">
        <f t="shared" si="8"/>
        <v>1.2053635932574528E-2</v>
      </c>
      <c r="Q28" s="14">
        <f t="shared" si="8"/>
        <v>1.2740504988728106E-2</v>
      </c>
      <c r="R28" s="14">
        <f t="shared" si="8"/>
        <v>1.3362306849378171E-2</v>
      </c>
      <c r="S28" s="14">
        <f t="shared" si="8"/>
        <v>1.1593025212189769E-2</v>
      </c>
      <c r="T28" s="14">
        <f t="shared" si="8"/>
        <v>3.0220443101313639E-3</v>
      </c>
      <c r="U28" s="14">
        <f t="shared" ref="U28" si="9">IF(U27=0,0,U26/U27)</f>
        <v>3.2341273408556582E-3</v>
      </c>
    </row>
    <row r="30" spans="1:21">
      <c r="A30" s="14" t="s">
        <v>338</v>
      </c>
      <c r="B30" s="16" t="s">
        <v>1005</v>
      </c>
      <c r="C30" s="18"/>
      <c r="D30" s="18">
        <v>704166</v>
      </c>
      <c r="E30" s="18">
        <v>705136</v>
      </c>
      <c r="F30" s="18">
        <v>756247</v>
      </c>
      <c r="G30" s="18">
        <v>608566</v>
      </c>
      <c r="H30" s="18">
        <v>543886</v>
      </c>
      <c r="I30" s="18">
        <v>528931</v>
      </c>
      <c r="J30" s="18">
        <v>574878</v>
      </c>
      <c r="K30" s="18">
        <v>531230</v>
      </c>
      <c r="L30" s="18">
        <v>597609</v>
      </c>
      <c r="M30" s="18">
        <v>597346</v>
      </c>
      <c r="N30" s="18">
        <v>505276</v>
      </c>
      <c r="O30" s="18">
        <v>477498</v>
      </c>
      <c r="P30" s="18">
        <v>532980</v>
      </c>
      <c r="Q30" s="18">
        <v>595867</v>
      </c>
      <c r="R30" s="18">
        <v>521529</v>
      </c>
      <c r="S30" s="18">
        <v>489707</v>
      </c>
      <c r="T30" s="18">
        <f>T19</f>
        <v>455834</v>
      </c>
      <c r="U30" s="18">
        <f>U19</f>
        <v>516618</v>
      </c>
    </row>
    <row r="31" spans="1:21">
      <c r="A31" s="14" t="s">
        <v>399</v>
      </c>
      <c r="B31" s="14"/>
      <c r="C31" s="18"/>
      <c r="D31" s="18">
        <v>1029512.868</v>
      </c>
      <c r="E31" s="18">
        <v>1034213.84</v>
      </c>
      <c r="F31" s="18">
        <v>947245.45097000001</v>
      </c>
      <c r="G31" s="18">
        <v>1032962.0135999999</v>
      </c>
      <c r="H31" s="18">
        <v>1326132.7779000001</v>
      </c>
      <c r="I31" s="18">
        <v>1769827.66787</v>
      </c>
      <c r="J31" s="18">
        <v>1677155.0295500001</v>
      </c>
      <c r="K31" s="18">
        <v>1778790.2162599999</v>
      </c>
      <c r="L31" s="18">
        <v>588510.22103999997</v>
      </c>
      <c r="M31" s="18">
        <v>1025159.7405899999</v>
      </c>
      <c r="N31" s="18">
        <v>1107960.9021699999</v>
      </c>
      <c r="O31" s="18">
        <v>746738.91636999999</v>
      </c>
      <c r="P31" s="18">
        <v>723612.69331999996</v>
      </c>
      <c r="Q31" s="18">
        <v>755884.42331999994</v>
      </c>
      <c r="R31" s="18">
        <v>680790.68178999994</v>
      </c>
      <c r="S31" s="18">
        <v>804602.38884000003</v>
      </c>
      <c r="T31" s="18">
        <v>920441.18342000002</v>
      </c>
      <c r="U31" s="18">
        <v>1118273.5647199999</v>
      </c>
    </row>
    <row r="32" spans="1:21">
      <c r="A32" s="14" t="s">
        <v>286</v>
      </c>
      <c r="B32" s="14"/>
      <c r="C32" s="14"/>
      <c r="D32" s="14">
        <v>0.383448082057047</v>
      </c>
      <c r="E32" s="14">
        <v>0.46517412935323399</v>
      </c>
      <c r="F32" s="14">
        <v>0</v>
      </c>
      <c r="G32" s="14">
        <v>0.28003489698074102</v>
      </c>
      <c r="H32" s="14">
        <v>0.34597873033642201</v>
      </c>
      <c r="I32" s="14">
        <v>0.355665066941519</v>
      </c>
      <c r="J32" s="14">
        <v>0.119949149227459</v>
      </c>
      <c r="K32" s="14">
        <v>0.30202674257763201</v>
      </c>
      <c r="L32" s="14">
        <v>0.38872246146164902</v>
      </c>
      <c r="M32" s="14">
        <v>0.49809131548545899</v>
      </c>
      <c r="N32" s="14">
        <v>0.338985597458628</v>
      </c>
      <c r="O32" s="14">
        <v>0.31206999862832702</v>
      </c>
      <c r="P32" s="14">
        <v>0.32614181952480598</v>
      </c>
      <c r="Q32" s="14">
        <v>0.61108031905920901</v>
      </c>
      <c r="R32" s="14">
        <v>0.56523045818420303</v>
      </c>
      <c r="S32" s="14">
        <v>0.47121677080637397</v>
      </c>
      <c r="T32" s="14">
        <v>0.230377364612739</v>
      </c>
      <c r="U32" s="14">
        <v>0.33662028518859199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5.2087014764490888E-2</v>
      </c>
      <c r="F33" s="22">
        <f t="shared" ref="F33:S33" si="10">IF(AND(NOT(F31=0),NOT(F28="")),F25*F31/SUM(F30:F31)+F28*F30/SUM(F30:F31)*(1-F32),"")</f>
        <v>7.9905949140477425E-2</v>
      </c>
      <c r="G33" s="22">
        <f t="shared" si="10"/>
        <v>7.0661198601553732E-2</v>
      </c>
      <c r="H33" s="22">
        <f t="shared" si="10"/>
        <v>7.3090789399329475E-2</v>
      </c>
      <c r="I33" s="22">
        <f t="shared" si="10"/>
        <v>6.1081417667973668E-2</v>
      </c>
      <c r="J33" s="22">
        <f t="shared" si="10"/>
        <v>6.9802712682463991E-2</v>
      </c>
      <c r="K33" s="22">
        <f>IF(AND(NOT(K31=0),NOT(K28="")),K25*K31/SUM(K30:K31)+K28*K30/SUM(K30:K31)*(1-K32),"")</f>
        <v>6.9487482306148263E-2</v>
      </c>
      <c r="L33" s="22">
        <f t="shared" si="10"/>
        <v>5.869822164441027E-2</v>
      </c>
      <c r="M33" s="22">
        <f t="shared" si="10"/>
        <v>7.3961513585268757E-2</v>
      </c>
      <c r="N33" s="22">
        <f t="shared" si="10"/>
        <v>8.1948850398277207E-2</v>
      </c>
      <c r="O33" s="22">
        <f t="shared" si="10"/>
        <v>7.1282836748892922E-2</v>
      </c>
      <c r="P33" s="22">
        <f t="shared" si="10"/>
        <v>6.0011706192208102E-2</v>
      </c>
      <c r="Q33" s="22">
        <f t="shared" si="10"/>
        <v>5.9873527611730669E-2</v>
      </c>
      <c r="R33" s="22">
        <f t="shared" si="10"/>
        <v>5.7886120915889232E-2</v>
      </c>
      <c r="S33" s="22">
        <f t="shared" si="10"/>
        <v>4.4821703885098221E-2</v>
      </c>
      <c r="T33" s="22">
        <f>IF(AND(NOT(T31=0),NOT(T28="")),T25*T31/SUM(T30:T31)+T28*T30/SUM(T30:T31)*(1-T32),"")</f>
        <v>6.0971130921611653E-2</v>
      </c>
      <c r="U33" s="22">
        <f>IF(AND(NOT(U31=0),NOT(U28="")),U25*U31/SUM(U30:U31)+U28*U30/SUM(U30:U31)*(1-U32),"")</f>
        <v>8.0279798219128146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8508.28842051627</v>
      </c>
      <c r="H35" s="18">
        <f t="shared" ref="H35:T35" si="11">H12-H17*H33</f>
        <v>-8837.7701464950078</v>
      </c>
      <c r="I35" s="18">
        <f t="shared" si="11"/>
        <v>45663.11181120867</v>
      </c>
      <c r="J35" s="18">
        <f t="shared" si="11"/>
        <v>70411.773094307617</v>
      </c>
      <c r="K35" s="18">
        <f t="shared" si="11"/>
        <v>42789.920577540004</v>
      </c>
      <c r="L35" s="18">
        <f t="shared" si="11"/>
        <v>-10480.194117369014</v>
      </c>
      <c r="M35" s="18">
        <f t="shared" si="11"/>
        <v>68458.45524606308</v>
      </c>
      <c r="N35" s="18">
        <f t="shared" si="11"/>
        <v>15865.756751889843</v>
      </c>
      <c r="O35" s="18">
        <f t="shared" si="11"/>
        <v>-16301.306482377186</v>
      </c>
      <c r="P35" s="18">
        <f t="shared" si="11"/>
        <v>-27333.462289357965</v>
      </c>
      <c r="Q35" s="18">
        <f t="shared" si="11"/>
        <v>-59396.149818841732</v>
      </c>
      <c r="R35" s="18">
        <f t="shared" si="11"/>
        <v>-22212.349842779469</v>
      </c>
      <c r="S35" s="18">
        <f t="shared" si="11"/>
        <v>9103.1361024975922</v>
      </c>
      <c r="T35" s="18">
        <f t="shared" si="11"/>
        <v>-5857.0958897819073</v>
      </c>
      <c r="U35" s="18">
        <f t="shared" ref="U35" si="12">U12-U17*U33</f>
        <v>-47147.24254630832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335265.84000000003</v>
      </c>
      <c r="E37" s="18">
        <v>267427.45097000001</v>
      </c>
      <c r="F37" s="18">
        <v>299453.01360000001</v>
      </c>
      <c r="G37" s="18">
        <v>501685.77789999999</v>
      </c>
      <c r="H37" s="18">
        <v>817824.66787</v>
      </c>
      <c r="I37" s="18">
        <v>685404.02954999998</v>
      </c>
      <c r="J37" s="18">
        <v>751449.21626000002</v>
      </c>
      <c r="K37" s="18">
        <v>-192350.77896</v>
      </c>
      <c r="L37" s="18">
        <v>216847.74059</v>
      </c>
      <c r="M37" s="18">
        <v>258145.90216999999</v>
      </c>
      <c r="N37" s="18">
        <v>-103722.08362999999</v>
      </c>
      <c r="O37" s="18">
        <v>-273334.30667999998</v>
      </c>
      <c r="P37" s="18">
        <v>-389260.57668</v>
      </c>
      <c r="Q37" s="18">
        <v>-499699.31821</v>
      </c>
      <c r="R37" s="18">
        <v>-359163.61115999997</v>
      </c>
      <c r="S37" s="18">
        <v>-248301.81658000001</v>
      </c>
      <c r="T37" s="18">
        <v>-171620.43528000001</v>
      </c>
      <c r="U37" s="18">
        <v>-497072.716049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日本電気硝子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5515.8833428095932</v>
      </c>
      <c r="F40" s="18">
        <f t="shared" ref="F40:T40" si="14">IF(NOT(F85=""),F85,"")</f>
        <v>5734.8509562391591</v>
      </c>
      <c r="G40" s="18">
        <f t="shared" si="14"/>
        <v>-2375.0431120197536</v>
      </c>
      <c r="H40" s="18">
        <f t="shared" si="14"/>
        <v>33944.281829258231</v>
      </c>
      <c r="I40" s="18">
        <f t="shared" si="14"/>
        <v>31002.192384166607</v>
      </c>
      <c r="J40" s="18">
        <f t="shared" si="14"/>
        <v>40099.608066268542</v>
      </c>
      <c r="K40" s="18">
        <f t="shared" si="14"/>
        <v>33750.965478487749</v>
      </c>
      <c r="L40" s="18">
        <f t="shared" si="14"/>
        <v>25099.176113750837</v>
      </c>
      <c r="M40" s="18">
        <f t="shared" si="14"/>
        <v>31091.292255351196</v>
      </c>
      <c r="N40" s="18">
        <f t="shared" si="14"/>
        <v>27730.395322442098</v>
      </c>
      <c r="O40" s="18">
        <f t="shared" si="14"/>
        <v>-17394.246141365969</v>
      </c>
      <c r="P40" s="18">
        <f t="shared" si="14"/>
        <v>-34303.787833091403</v>
      </c>
      <c r="Q40" s="18">
        <f t="shared" si="14"/>
        <v>-42115.106843464193</v>
      </c>
      <c r="R40" s="18">
        <f t="shared" si="14"/>
        <v>-21707.124214939868</v>
      </c>
      <c r="S40" s="18">
        <f t="shared" si="14"/>
        <v>-18999.292173706152</v>
      </c>
      <c r="T40" s="18">
        <f t="shared" si="14"/>
        <v>-10509.813263655848</v>
      </c>
      <c r="U40" s="18">
        <f t="shared" ref="U40" si="15">IF(NOT(U85=""),U85,"")</f>
        <v>-38788.737666198052</v>
      </c>
    </row>
    <row r="41" spans="1:21">
      <c r="A41" s="14" t="str">
        <f>B101</f>
        <v>日本板硝子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14384.297765826806</v>
      </c>
      <c r="H41" s="18">
        <f t="shared" si="16"/>
        <v>-18630.180433377624</v>
      </c>
      <c r="I41" s="18">
        <f t="shared" si="16"/>
        <v>-4482.3878906248101</v>
      </c>
      <c r="J41" s="18">
        <f t="shared" si="16"/>
        <v>4759.9801112774876</v>
      </c>
      <c r="K41" s="18">
        <f t="shared" si="16"/>
        <v>-59618.263118150731</v>
      </c>
      <c r="L41" s="18">
        <f t="shared" si="16"/>
        <v>-54326.141858518604</v>
      </c>
      <c r="M41" s="18">
        <f t="shared" si="16"/>
        <v>-13578.731465280056</v>
      </c>
      <c r="N41" s="18">
        <f t="shared" si="16"/>
        <v>-26885.308047536833</v>
      </c>
      <c r="O41" s="18">
        <f t="shared" si="16"/>
        <v>-46568.542895522587</v>
      </c>
      <c r="P41" s="18">
        <f t="shared" si="16"/>
        <v>-26454.627355781704</v>
      </c>
      <c r="Q41" s="18">
        <f t="shared" si="16"/>
        <v>-5301.3929033045351</v>
      </c>
      <c r="R41" s="18">
        <f t="shared" si="16"/>
        <v>-49449.446188249683</v>
      </c>
      <c r="S41" s="18">
        <f t="shared" si="16"/>
        <v>9801.5669825432124</v>
      </c>
      <c r="T41" s="18">
        <f t="shared" si="16"/>
        <v>13770.545066778064</v>
      </c>
      <c r="U41" s="18">
        <f t="shared" ref="U41" si="17">IF(NOT(U135=""),U135,"")</f>
        <v>-16306.548335001182</v>
      </c>
    </row>
    <row r="42" spans="1:21">
      <c r="A42" s="14" t="str">
        <f>B151</f>
        <v>ダイキン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6627.8685376863723</v>
      </c>
      <c r="F42" s="18">
        <f t="shared" si="18"/>
        <v>8607.1660784204723</v>
      </c>
      <c r="G42" s="18">
        <f>IF(NOT(G185=""),G185,"")</f>
        <v>13633.37142361853</v>
      </c>
      <c r="H42" s="18">
        <f t="shared" ref="H42:T42" si="19">IF(NOT(H185=""),H185,"")</f>
        <v>11336.435449779172</v>
      </c>
      <c r="I42" s="18">
        <f t="shared" si="19"/>
        <v>9272.8719636852256</v>
      </c>
      <c r="J42" s="18">
        <f t="shared" si="19"/>
        <v>43197.452012083479</v>
      </c>
      <c r="K42" s="18">
        <f t="shared" si="19"/>
        <v>-22494.711243140009</v>
      </c>
      <c r="L42" s="18">
        <f t="shared" si="19"/>
        <v>-36736.963560836717</v>
      </c>
      <c r="M42" s="18">
        <f t="shared" si="19"/>
        <v>-9317.6997076510306</v>
      </c>
      <c r="N42" s="18">
        <f t="shared" si="19"/>
        <v>-10362.90952278793</v>
      </c>
      <c r="O42" s="18">
        <f t="shared" si="19"/>
        <v>-620.24684852279461</v>
      </c>
      <c r="P42" s="18">
        <f t="shared" si="19"/>
        <v>25115.031178127087</v>
      </c>
      <c r="Q42" s="18">
        <f t="shared" si="19"/>
        <v>34294.381958673272</v>
      </c>
      <c r="R42" s="18">
        <f t="shared" si="19"/>
        <v>62789.243890602782</v>
      </c>
      <c r="S42" s="18">
        <f t="shared" si="19"/>
        <v>37317.952848003013</v>
      </c>
      <c r="T42" s="18">
        <f t="shared" si="19"/>
        <v>59334.450201732223</v>
      </c>
      <c r="U42" s="18">
        <f t="shared" ref="U42" si="20">IF(NOT(U185=""),U185,"")</f>
        <v>63571.210682172707</v>
      </c>
    </row>
    <row r="43" spans="1:21">
      <c r="A43" s="14" t="str">
        <f>B201</f>
        <v>Saint‑Gobain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81987.416242244697</v>
      </c>
      <c r="H43" s="18">
        <f t="shared" si="22"/>
        <v>153751.51964884601</v>
      </c>
      <c r="I43" s="18">
        <f t="shared" si="22"/>
        <v>262534.25903422397</v>
      </c>
      <c r="J43" s="18">
        <f t="shared" si="22"/>
        <v>294586.60883816303</v>
      </c>
      <c r="K43" s="18">
        <f t="shared" si="22"/>
        <v>185310.327831337</v>
      </c>
      <c r="L43" s="18">
        <f t="shared" si="22"/>
        <v>47416.667955347097</v>
      </c>
      <c r="M43" s="18">
        <f t="shared" si="22"/>
        <v>71496.822431202701</v>
      </c>
      <c r="N43" s="18">
        <f t="shared" si="22"/>
        <v>53957.489805275698</v>
      </c>
      <c r="O43" s="18">
        <f t="shared" si="22"/>
        <v>31676.568687013401</v>
      </c>
      <c r="P43" s="18">
        <f t="shared" si="22"/>
        <v>1574.1838320367201</v>
      </c>
      <c r="Q43" s="18">
        <f t="shared" si="22"/>
        <v>-22377.114031998499</v>
      </c>
      <c r="R43" s="18">
        <f t="shared" si="22"/>
        <v>-8999.6129789007991</v>
      </c>
      <c r="S43" s="18">
        <f t="shared" si="22"/>
        <v>-16016.846761487999</v>
      </c>
      <c r="T43" s="18">
        <f t="shared" si="22"/>
        <v>53508.938868637902</v>
      </c>
      <c r="U43" s="18">
        <f>U236</f>
        <v>31909.065348305601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AGC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6.3396519721448281E-3</v>
      </c>
      <c r="H45" s="19">
        <f t="shared" si="23"/>
        <v>-6.4587860897128173E-3</v>
      </c>
      <c r="I45" s="19">
        <f t="shared" si="23"/>
        <v>3.0833995175482951E-2</v>
      </c>
      <c r="J45" s="19">
        <f t="shared" si="23"/>
        <v>4.4944765540729563E-2</v>
      </c>
      <c r="K45" s="19">
        <f t="shared" si="23"/>
        <v>2.7454585371818163E-2</v>
      </c>
      <c r="L45" s="19">
        <f t="shared" si="23"/>
        <v>-7.6027727243748603E-3</v>
      </c>
      <c r="M45" s="19">
        <f t="shared" si="23"/>
        <v>4.8702070664459689E-2</v>
      </c>
      <c r="N45" s="19">
        <f t="shared" si="23"/>
        <v>1.1708259262211794E-2</v>
      </c>
      <c r="O45" s="19">
        <f t="shared" si="23"/>
        <v>-1.2275459168827642E-2</v>
      </c>
      <c r="P45" s="19">
        <f t="shared" si="23"/>
        <v>-1.786586045566747E-2</v>
      </c>
      <c r="Q45" s="19">
        <f t="shared" si="23"/>
        <v>-3.4115876179395509E-2</v>
      </c>
      <c r="R45" s="19">
        <f t="shared" si="23"/>
        <v>-1.3050588649585856E-2</v>
      </c>
      <c r="S45" s="19">
        <f t="shared" si="23"/>
        <v>5.5054640157399561E-3</v>
      </c>
      <c r="T45" s="19">
        <f t="shared" si="23"/>
        <v>-3.605305190078345E-3</v>
      </c>
      <c r="U45" s="19">
        <f t="shared" ref="U45" si="24">IF(AND(NOT(U35=""),NOT(U17="")),U35/U17,"")</f>
        <v>-2.6098493974193539E-2</v>
      </c>
    </row>
    <row r="46" spans="1:21">
      <c r="A46" s="14" t="str">
        <f>A40</f>
        <v>日本電気硝子</v>
      </c>
      <c r="B46" s="14"/>
      <c r="C46" s="14"/>
      <c r="D46" s="14"/>
      <c r="E46" s="19">
        <f>IF(AND(NOT(E85=""),NOT(E67="")),E85/E67,"")</f>
        <v>-1.2548190398951702E-2</v>
      </c>
      <c r="F46" s="19">
        <f t="shared" ref="F46:T46" si="25">IF(AND(NOT(F85=""),NOT(F67="")),F85/F67,"")</f>
        <v>1.2642969480245059E-2</v>
      </c>
      <c r="G46" s="19">
        <f t="shared" si="25"/>
        <v>-6.1214660117111276E-3</v>
      </c>
      <c r="H46" s="19">
        <f t="shared" si="25"/>
        <v>8.7699991807927216E-2</v>
      </c>
      <c r="I46" s="19">
        <f t="shared" si="25"/>
        <v>7.9851724248137412E-2</v>
      </c>
      <c r="J46" s="19">
        <f t="shared" si="25"/>
        <v>0.11198286468447205</v>
      </c>
      <c r="K46" s="19">
        <f t="shared" si="25"/>
        <v>8.5912673165690262E-2</v>
      </c>
      <c r="L46" s="19">
        <f t="shared" si="25"/>
        <v>5.6459610064426437E-2</v>
      </c>
      <c r="M46" s="19">
        <f t="shared" si="25"/>
        <v>6.4408410355777351E-2</v>
      </c>
      <c r="N46" s="19">
        <f t="shared" si="25"/>
        <v>5.5105799087164682E-2</v>
      </c>
      <c r="O46" s="19">
        <f t="shared" si="25"/>
        <v>-3.1099528420543865E-2</v>
      </c>
      <c r="P46" s="19">
        <f t="shared" si="25"/>
        <v>-6.0975622812481388E-2</v>
      </c>
      <c r="Q46" s="19">
        <f t="shared" si="25"/>
        <v>-7.0438496875666612E-2</v>
      </c>
      <c r="R46" s="19">
        <f t="shared" si="25"/>
        <v>-3.4526120243384723E-2</v>
      </c>
      <c r="S46" s="19">
        <f t="shared" si="25"/>
        <v>-3.032463277689201E-2</v>
      </c>
      <c r="T46" s="19">
        <f t="shared" si="25"/>
        <v>-1.7241638663389736E-2</v>
      </c>
      <c r="U46" s="19">
        <f t="shared" ref="U46" si="26">IF(AND(NOT(U85=""),NOT(U67="")),U85/U67,"")</f>
        <v>-5.8553722284496804E-2</v>
      </c>
    </row>
    <row r="47" spans="1:21">
      <c r="A47" s="14" t="str">
        <f t="shared" ref="A47:A49" si="27">A41</f>
        <v>日本板硝子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4.2236818931671395E-2</v>
      </c>
      <c r="H47" s="19">
        <f t="shared" si="28"/>
        <v>-5.6565995856657211E-2</v>
      </c>
      <c r="I47" s="19">
        <f t="shared" si="28"/>
        <v>-9.367151124974004E-3</v>
      </c>
      <c r="J47" s="19">
        <f t="shared" si="28"/>
        <v>5.2207590875890057E-3</v>
      </c>
      <c r="K47" s="19">
        <f t="shared" si="28"/>
        <v>-7.1967444849688117E-2</v>
      </c>
      <c r="L47" s="19">
        <f t="shared" si="28"/>
        <v>-7.9477168782870755E-2</v>
      </c>
      <c r="M47" s="19">
        <f t="shared" si="28"/>
        <v>-2.1404930632844436E-2</v>
      </c>
      <c r="N47" s="19">
        <f t="shared" si="28"/>
        <v>-4.5038090627187104E-2</v>
      </c>
      <c r="O47" s="19">
        <f t="shared" si="28"/>
        <v>-8.2330980003611193E-2</v>
      </c>
      <c r="P47" s="19">
        <f t="shared" si="28"/>
        <v>-4.4026473431935997E-2</v>
      </c>
      <c r="Q47" s="19">
        <f t="shared" si="28"/>
        <v>-8.4570064691935343E-3</v>
      </c>
      <c r="R47" s="19">
        <f t="shared" si="28"/>
        <v>-7.9261658067067309E-2</v>
      </c>
      <c r="S47" s="19">
        <f t="shared" si="28"/>
        <v>1.8113046113512228E-2</v>
      </c>
      <c r="T47" s="19">
        <f t="shared" si="28"/>
        <v>2.5955274756484441E-2</v>
      </c>
      <c r="U47" s="19">
        <f t="shared" ref="U47" si="29">IF(AND(NOT(U135=""),NOT(U117="")),U135/U117,"")</f>
        <v>-3.1708516122071893E-2</v>
      </c>
    </row>
    <row r="48" spans="1:21">
      <c r="A48" s="14" t="str">
        <f t="shared" si="27"/>
        <v>ダイキン</v>
      </c>
      <c r="B48" s="14"/>
      <c r="C48" s="14"/>
      <c r="D48" s="14"/>
      <c r="E48" s="19">
        <f>IF(AND(NOT(E185=""),NOT(E167="")),E185/E167,"")</f>
        <v>1.8894982346714329E-2</v>
      </c>
      <c r="F48" s="19">
        <f t="shared" ref="F48:T48" si="30">IF(AND(NOT(F185=""),NOT(F167="")),F185/F167,"")</f>
        <v>2.4324541619458333E-2</v>
      </c>
      <c r="G48" s="19">
        <f t="shared" si="30"/>
        <v>3.4816400837681616E-2</v>
      </c>
      <c r="H48" s="19">
        <f t="shared" si="30"/>
        <v>2.5237113003379746E-2</v>
      </c>
      <c r="I48" s="19">
        <f t="shared" si="30"/>
        <v>1.7571475875952394E-2</v>
      </c>
      <c r="J48" s="19">
        <f t="shared" si="30"/>
        <v>4.9880144351587399E-2</v>
      </c>
      <c r="K48" s="19">
        <f t="shared" si="30"/>
        <v>-2.4533119037748453E-2</v>
      </c>
      <c r="L48" s="19">
        <f t="shared" si="30"/>
        <v>-4.0710242520605268E-2</v>
      </c>
      <c r="M48" s="19">
        <f t="shared" si="30"/>
        <v>-1.0246290254550146E-2</v>
      </c>
      <c r="N48" s="19">
        <f t="shared" si="30"/>
        <v>-1.1864926114386455E-2</v>
      </c>
      <c r="O48" s="19">
        <f t="shared" si="30"/>
        <v>-6.8474503787539136E-4</v>
      </c>
      <c r="P48" s="19">
        <f t="shared" si="30"/>
        <v>1.8716539004449102E-2</v>
      </c>
      <c r="Q48" s="19">
        <f t="shared" si="30"/>
        <v>2.2587534090155011E-2</v>
      </c>
      <c r="R48" s="19">
        <f t="shared" si="30"/>
        <v>3.6703380557439103E-2</v>
      </c>
      <c r="S48" s="19">
        <f t="shared" si="30"/>
        <v>2.2665761797230528E-2</v>
      </c>
      <c r="T48" s="19">
        <f t="shared" si="30"/>
        <v>3.4001868272975744E-2</v>
      </c>
      <c r="U48" s="19">
        <f t="shared" ref="U48" si="31">IF(AND(NOT(U185=""),NOT(U167="")),U185/U167,"")</f>
        <v>3.3838070421540078E-2</v>
      </c>
    </row>
    <row r="49" spans="1:21">
      <c r="A49" s="14" t="str">
        <f t="shared" si="27"/>
        <v>Saint‑Gobain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2.9179835650344009E-2</v>
      </c>
      <c r="H49" s="19">
        <f t="shared" si="32"/>
        <v>5.5112598856138659E-2</v>
      </c>
      <c r="I49" s="19">
        <f t="shared" si="32"/>
        <v>6.1337129688741568E-2</v>
      </c>
      <c r="J49" s="19">
        <f t="shared" si="32"/>
        <v>6.5400498114388889E-2</v>
      </c>
      <c r="K49" s="19">
        <f t="shared" si="32"/>
        <v>5.5219830680951917E-2</v>
      </c>
      <c r="L49" s="19">
        <f t="shared" si="32"/>
        <v>1.2627997609527737E-2</v>
      </c>
      <c r="M49" s="19">
        <f t="shared" si="32"/>
        <v>2.3533069657630662E-2</v>
      </c>
      <c r="N49" s="19">
        <f t="shared" si="32"/>
        <v>1.916839537660844E-2</v>
      </c>
      <c r="O49" s="19">
        <f t="shared" si="32"/>
        <v>9.4890271097275661E-3</v>
      </c>
      <c r="P49" s="19">
        <f t="shared" si="32"/>
        <v>3.5644039174072674E-4</v>
      </c>
      <c r="Q49" s="19">
        <f t="shared" si="32"/>
        <v>-5.1868187085547411E-3</v>
      </c>
      <c r="R49" s="19">
        <f t="shared" si="32"/>
        <v>-2.3664143592601024E-3</v>
      </c>
      <c r="S49" s="19">
        <f t="shared" si="32"/>
        <v>-4.4058511484041003E-3</v>
      </c>
      <c r="T49" s="19">
        <f t="shared" si="32"/>
        <v>1.3871189861803619E-2</v>
      </c>
      <c r="U49" s="19">
        <f t="shared" ref="U49" si="33">IF(AND(NOT(U235=""),NOT(U217="")),U235/U217,"")</f>
        <v>9.0426154824883795E-3</v>
      </c>
    </row>
    <row r="50" spans="1:21">
      <c r="A50" s="14"/>
    </row>
    <row r="51" spans="1:21">
      <c r="A51" s="14" t="str">
        <f>Assumptions!B3</f>
        <v>TSE:5214</v>
      </c>
      <c r="B51" s="14" t="str">
        <f>Assumptions!C3</f>
        <v>日本電気硝子</v>
      </c>
      <c r="C51" s="14" t="str">
        <f t="shared" ref="C51:S51" si="34">CONCATENATE(LEFT(D51,2),RIGHT(D51,4)*1-1)</f>
        <v>FY2000</v>
      </c>
      <c r="D51" s="14" t="str">
        <f t="shared" si="34"/>
        <v>FY2001</v>
      </c>
      <c r="E51" s="14" t="str">
        <f t="shared" si="34"/>
        <v>FY2002</v>
      </c>
      <c r="F51" s="14" t="str">
        <f t="shared" si="34"/>
        <v>FY2003</v>
      </c>
      <c r="G51" s="14" t="str">
        <f t="shared" si="34"/>
        <v>FY2004</v>
      </c>
      <c r="H51" s="14" t="str">
        <f t="shared" si="34"/>
        <v>FY2005</v>
      </c>
      <c r="I51" s="14" t="str">
        <f t="shared" si="34"/>
        <v>FY2006</v>
      </c>
      <c r="J51" s="14" t="str">
        <f t="shared" si="34"/>
        <v>FY2007</v>
      </c>
      <c r="K51" s="14" t="str">
        <f t="shared" si="34"/>
        <v>FY2008</v>
      </c>
      <c r="L51" s="14" t="str">
        <f t="shared" si="34"/>
        <v>FY2009</v>
      </c>
      <c r="M51" s="14" t="str">
        <f t="shared" si="34"/>
        <v>FY2010</v>
      </c>
      <c r="N51" s="14" t="str">
        <f t="shared" si="34"/>
        <v>FY2011</v>
      </c>
      <c r="O51" s="14" t="str">
        <f t="shared" si="34"/>
        <v>FY2012</v>
      </c>
      <c r="P51" s="14" t="str">
        <f t="shared" si="34"/>
        <v>FY2013</v>
      </c>
      <c r="Q51" s="14" t="str">
        <f t="shared" si="34"/>
        <v>FY2014</v>
      </c>
      <c r="R51" s="14" t="str">
        <f t="shared" si="34"/>
        <v>FY2015</v>
      </c>
      <c r="S51" s="14" t="str">
        <f t="shared" si="34"/>
        <v>FY2016</v>
      </c>
      <c r="T51" s="14" t="str">
        <f>CONCATENATE(LEFT(U51,2),RIGHT(U51,4)*1-1)</f>
        <v>FY2017</v>
      </c>
      <c r="U51" s="14" t="str">
        <f>Assumptions!D3</f>
        <v>FY2018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1999</v>
      </c>
      <c r="D52" s="16">
        <f t="shared" si="35"/>
        <v>2000</v>
      </c>
      <c r="E52" s="16">
        <f t="shared" si="35"/>
        <v>2001</v>
      </c>
      <c r="F52" s="16">
        <f t="shared" si="35"/>
        <v>2002</v>
      </c>
      <c r="G52" s="16">
        <f t="shared" si="35"/>
        <v>2003</v>
      </c>
      <c r="H52" s="16">
        <f t="shared" si="35"/>
        <v>2004</v>
      </c>
      <c r="I52" s="16">
        <f t="shared" si="35"/>
        <v>2005</v>
      </c>
      <c r="J52" s="16">
        <f t="shared" si="35"/>
        <v>2006</v>
      </c>
      <c r="K52" s="16">
        <f t="shared" si="35"/>
        <v>2007</v>
      </c>
      <c r="L52" s="16">
        <f t="shared" si="35"/>
        <v>2008</v>
      </c>
      <c r="M52" s="16">
        <f t="shared" si="35"/>
        <v>2009</v>
      </c>
      <c r="N52" s="16">
        <f t="shared" si="35"/>
        <v>2010</v>
      </c>
      <c r="O52" s="16">
        <f t="shared" si="35"/>
        <v>2011</v>
      </c>
      <c r="P52" s="16">
        <f t="shared" si="35"/>
        <v>2012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616</v>
      </c>
      <c r="D53" s="17">
        <v>36981</v>
      </c>
      <c r="E53" s="17">
        <v>37346</v>
      </c>
      <c r="F53" s="17">
        <v>37711</v>
      </c>
      <c r="G53" s="17">
        <v>38077</v>
      </c>
      <c r="H53" s="17">
        <v>38442</v>
      </c>
      <c r="I53" s="17">
        <v>38807</v>
      </c>
      <c r="J53" s="17">
        <v>39172</v>
      </c>
      <c r="K53" s="17">
        <v>39538</v>
      </c>
      <c r="L53" s="17">
        <v>39903</v>
      </c>
      <c r="M53" s="17">
        <v>40268</v>
      </c>
      <c r="N53" s="17">
        <v>40633</v>
      </c>
      <c r="O53" s="17">
        <v>40999</v>
      </c>
      <c r="P53" s="17">
        <v>41364</v>
      </c>
      <c r="Q53" s="17">
        <v>42004</v>
      </c>
      <c r="R53" s="17">
        <v>42369</v>
      </c>
      <c r="S53" s="17">
        <v>42735</v>
      </c>
      <c r="T53" s="17">
        <v>43100</v>
      </c>
      <c r="U53" s="17">
        <v>43465</v>
      </c>
    </row>
    <row r="54" spans="1:21">
      <c r="A54" s="14"/>
      <c r="B54" s="14"/>
      <c r="C54" s="23" t="str">
        <f>IF(MONTH(C53)&gt;9,CONCATENATE(YEAR(C53),MONTH(C53)),CONCATENATE(YEAR(C53),0,MONTH(C53)))</f>
        <v>200003</v>
      </c>
      <c r="D54" s="23" t="str">
        <f t="shared" ref="D54:T54" si="36">IF(MONTH(D53)&gt;9,CONCATENATE(YEAR(D53),MONTH(D53)),CONCATENATE(YEAR(D53),0,MONTH(D53)))</f>
        <v>200103</v>
      </c>
      <c r="E54" s="23" t="str">
        <f t="shared" si="36"/>
        <v>200203</v>
      </c>
      <c r="F54" s="23" t="str">
        <f t="shared" si="36"/>
        <v>200303</v>
      </c>
      <c r="G54" s="23" t="str">
        <f t="shared" si="36"/>
        <v>200403</v>
      </c>
      <c r="H54" s="23" t="str">
        <f t="shared" si="36"/>
        <v>200503</v>
      </c>
      <c r="I54" s="23" t="str">
        <f t="shared" si="36"/>
        <v>200603</v>
      </c>
      <c r="J54" s="23" t="str">
        <f t="shared" si="36"/>
        <v>200703</v>
      </c>
      <c r="K54" s="23" t="str">
        <f t="shared" si="36"/>
        <v>200803</v>
      </c>
      <c r="L54" s="23" t="str">
        <f t="shared" si="36"/>
        <v>200903</v>
      </c>
      <c r="M54" s="23" t="str">
        <f t="shared" si="36"/>
        <v>201003</v>
      </c>
      <c r="N54" s="23" t="str">
        <f t="shared" si="36"/>
        <v>201103</v>
      </c>
      <c r="O54" s="23" t="str">
        <f t="shared" si="36"/>
        <v>201203</v>
      </c>
      <c r="P54" s="23" t="str">
        <f t="shared" si="36"/>
        <v>201303</v>
      </c>
      <c r="Q54" s="23" t="str">
        <f t="shared" si="36"/>
        <v>201412</v>
      </c>
      <c r="R54" s="23" t="str">
        <f t="shared" si="36"/>
        <v>201512</v>
      </c>
      <c r="S54" s="23" t="str">
        <f t="shared" si="36"/>
        <v>201612</v>
      </c>
      <c r="T54" s="23" t="str">
        <f t="shared" si="36"/>
        <v>201712</v>
      </c>
      <c r="U54" s="23" t="str">
        <f t="shared" ref="U54" si="37">IF(MONTH(U53)&gt;9,CONCATENATE(YEAR(U53),MONTH(U53)),CONCATENATE(YEAR(U53),0,MONTH(U53)))</f>
        <v>201812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323590</v>
      </c>
      <c r="D56" s="18">
        <v>344677</v>
      </c>
      <c r="E56" s="18">
        <v>300395</v>
      </c>
      <c r="F56" s="18">
        <v>328803</v>
      </c>
      <c r="G56" s="18">
        <v>297307</v>
      </c>
      <c r="H56" s="18">
        <v>310198</v>
      </c>
      <c r="I56" s="18">
        <v>296440</v>
      </c>
      <c r="J56" s="18">
        <v>336411</v>
      </c>
      <c r="K56" s="18">
        <v>368267</v>
      </c>
      <c r="L56" s="18">
        <v>335662</v>
      </c>
      <c r="M56" s="18">
        <v>332387</v>
      </c>
      <c r="N56" s="18">
        <v>390195</v>
      </c>
      <c r="O56" s="18">
        <v>338214</v>
      </c>
      <c r="P56" s="18">
        <v>287304</v>
      </c>
      <c r="Q56" s="18">
        <v>255540</v>
      </c>
      <c r="R56" s="18">
        <v>251177</v>
      </c>
      <c r="S56" s="18">
        <v>239411</v>
      </c>
      <c r="T56" s="18">
        <v>282447</v>
      </c>
      <c r="U56" s="18">
        <v>300326</v>
      </c>
    </row>
    <row r="57" spans="1:21">
      <c r="A57" s="14" t="s">
        <v>248</v>
      </c>
      <c r="B57" s="16" t="s">
        <v>1011</v>
      </c>
      <c r="C57" s="18">
        <v>245304</v>
      </c>
      <c r="D57" s="18">
        <v>252846</v>
      </c>
      <c r="E57" s="18">
        <v>240871</v>
      </c>
      <c r="F57" s="18">
        <v>246341</v>
      </c>
      <c r="G57" s="18">
        <v>226150</v>
      </c>
      <c r="H57" s="18">
        <v>222573</v>
      </c>
      <c r="I57" s="18">
        <v>215208</v>
      </c>
      <c r="J57" s="18">
        <v>225958</v>
      </c>
      <c r="K57" s="18">
        <v>241910</v>
      </c>
      <c r="L57" s="18">
        <v>234571</v>
      </c>
      <c r="M57" s="18">
        <v>213357</v>
      </c>
      <c r="N57" s="18">
        <v>246984</v>
      </c>
      <c r="O57" s="18">
        <v>248545</v>
      </c>
      <c r="P57" s="18">
        <v>235227</v>
      </c>
      <c r="Q57" s="18">
        <v>219992</v>
      </c>
      <c r="R57" s="18">
        <v>198171</v>
      </c>
      <c r="S57" s="18">
        <v>187903</v>
      </c>
      <c r="T57" s="18">
        <v>211787</v>
      </c>
      <c r="U57" s="18">
        <v>233234</v>
      </c>
    </row>
    <row r="58" spans="1:21">
      <c r="A58" s="14" t="s">
        <v>452</v>
      </c>
      <c r="B58" s="16" t="s">
        <v>1011</v>
      </c>
      <c r="C58" s="18">
        <v>41758</v>
      </c>
      <c r="D58" s="18">
        <v>44544</v>
      </c>
      <c r="E58" s="18">
        <v>41027</v>
      </c>
      <c r="F58" s="18">
        <v>40533</v>
      </c>
      <c r="G58" s="18">
        <v>38085</v>
      </c>
      <c r="H58" s="18">
        <v>36829</v>
      </c>
      <c r="I58" s="18">
        <v>31777</v>
      </c>
      <c r="J58" s="18">
        <v>26612</v>
      </c>
      <c r="K58" s="18">
        <v>21831</v>
      </c>
      <c r="L58" s="18">
        <v>20725</v>
      </c>
      <c r="M58" s="18">
        <v>18100</v>
      </c>
      <c r="N58" s="18">
        <v>22356</v>
      </c>
      <c r="O58" s="18">
        <v>28030</v>
      </c>
      <c r="P58" s="18">
        <v>27109</v>
      </c>
      <c r="Q58" s="18">
        <v>26245</v>
      </c>
      <c r="R58" s="18">
        <v>26330</v>
      </c>
      <c r="S58" s="18">
        <v>26994</v>
      </c>
      <c r="T58" s="18">
        <v>33183</v>
      </c>
      <c r="U58" s="18">
        <v>37030</v>
      </c>
    </row>
    <row r="59" spans="1:21">
      <c r="A59" s="14" t="s">
        <v>453</v>
      </c>
      <c r="B59" s="16" t="s">
        <v>1011</v>
      </c>
      <c r="C59" s="18">
        <v>36528</v>
      </c>
      <c r="D59" s="18">
        <v>47287</v>
      </c>
      <c r="E59" s="18">
        <v>18497</v>
      </c>
      <c r="F59" s="18">
        <v>41929</v>
      </c>
      <c r="G59" s="18">
        <v>33072</v>
      </c>
      <c r="H59" s="18">
        <v>50796</v>
      </c>
      <c r="I59" s="18">
        <v>49455</v>
      </c>
      <c r="J59" s="18">
        <v>83841</v>
      </c>
      <c r="K59" s="18">
        <v>100549</v>
      </c>
      <c r="L59" s="18">
        <v>74357</v>
      </c>
      <c r="M59" s="18">
        <v>95690</v>
      </c>
      <c r="N59" s="18">
        <v>116656</v>
      </c>
      <c r="O59" s="18">
        <v>59045</v>
      </c>
      <c r="P59" s="18">
        <v>22871</v>
      </c>
      <c r="Q59" s="18">
        <v>2756</v>
      </c>
      <c r="R59" s="18">
        <v>19886</v>
      </c>
      <c r="S59" s="18">
        <v>18272</v>
      </c>
      <c r="T59" s="18">
        <v>31296</v>
      </c>
      <c r="U59" s="18">
        <v>24866</v>
      </c>
    </row>
    <row r="60" spans="1:21">
      <c r="A60" s="14" t="s">
        <v>454</v>
      </c>
      <c r="B60" s="16" t="s">
        <v>1011</v>
      </c>
      <c r="C60" s="18">
        <v>975.66693075582305</v>
      </c>
      <c r="D60" s="18">
        <v>5413.85239555728</v>
      </c>
      <c r="E60" s="18">
        <v>-465.69475779694699</v>
      </c>
      <c r="F60" s="18">
        <v>4384.2380624109601</v>
      </c>
      <c r="G60" s="18">
        <v>10757.089018906199</v>
      </c>
      <c r="H60" s="18">
        <v>727.85794005102002</v>
      </c>
      <c r="I60" s="18">
        <v>5321.7911975434999</v>
      </c>
      <c r="J60" s="18">
        <v>21488.5093171605</v>
      </c>
      <c r="K60" s="18">
        <v>37831.382082035598</v>
      </c>
      <c r="L60" s="18">
        <v>14119.798970215101</v>
      </c>
      <c r="M60" s="18">
        <v>29540.710576343499</v>
      </c>
      <c r="N60" s="18">
        <v>41084.5575715534</v>
      </c>
      <c r="O60" s="18">
        <v>16265.447012131601</v>
      </c>
      <c r="P60" s="18">
        <v>5745.3804752000997</v>
      </c>
      <c r="Q60" s="18">
        <v>5098.7165053715698</v>
      </c>
      <c r="R60" s="18">
        <v>2930.7024053701298</v>
      </c>
      <c r="S60" s="18">
        <v>4927.9666068718097</v>
      </c>
      <c r="T60" s="18">
        <v>4809.1972111553796</v>
      </c>
      <c r="U60" s="18">
        <v>6280.8749398556502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</row>
    <row r="62" spans="1:21">
      <c r="A62" s="14" t="s">
        <v>1012</v>
      </c>
      <c r="B62" s="16" t="s">
        <v>1011</v>
      </c>
      <c r="C62" s="18">
        <f>C59-C60+C61</f>
        <v>35552.333069244174</v>
      </c>
      <c r="D62" s="18">
        <f t="shared" ref="D62:T62" si="38">D59-D60+D61</f>
        <v>41873.147604442718</v>
      </c>
      <c r="E62" s="18">
        <f t="shared" si="38"/>
        <v>18962.694757796948</v>
      </c>
      <c r="F62" s="18">
        <f t="shared" si="38"/>
        <v>37544.761937589043</v>
      </c>
      <c r="G62" s="18">
        <f t="shared" si="38"/>
        <v>22314.910981093803</v>
      </c>
      <c r="H62" s="18">
        <f t="shared" si="38"/>
        <v>50068.142059948979</v>
      </c>
      <c r="I62" s="18">
        <f t="shared" si="38"/>
        <v>44133.208802456502</v>
      </c>
      <c r="J62" s="18">
        <f t="shared" si="38"/>
        <v>62352.490682839503</v>
      </c>
      <c r="K62" s="18">
        <f t="shared" si="38"/>
        <v>62717.617917964402</v>
      </c>
      <c r="L62" s="18">
        <f t="shared" si="38"/>
        <v>60237.201029784897</v>
      </c>
      <c r="M62" s="18">
        <f t="shared" si="38"/>
        <v>66149.289423656504</v>
      </c>
      <c r="N62" s="18">
        <f t="shared" si="38"/>
        <v>75571.442428446608</v>
      </c>
      <c r="O62" s="18">
        <f t="shared" si="38"/>
        <v>42779.552987868403</v>
      </c>
      <c r="P62" s="18">
        <f t="shared" si="38"/>
        <v>17125.619524799898</v>
      </c>
      <c r="Q62" s="18">
        <f t="shared" si="38"/>
        <v>-2342.7165053715698</v>
      </c>
      <c r="R62" s="18">
        <f t="shared" si="38"/>
        <v>16955.297594629868</v>
      </c>
      <c r="S62" s="18">
        <f t="shared" si="38"/>
        <v>13344.033393128189</v>
      </c>
      <c r="T62" s="18">
        <f t="shared" si="38"/>
        <v>26486.802788844619</v>
      </c>
      <c r="U62" s="18">
        <f t="shared" ref="U62" si="39">U59-U60+U61</f>
        <v>18585.12506014435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27475835842180302</v>
      </c>
      <c r="D64" s="20">
        <v>0.243724503469017</v>
      </c>
      <c r="E64" s="20">
        <v>0.25282017252820199</v>
      </c>
      <c r="F64" s="20">
        <v>0.32887540787719999</v>
      </c>
      <c r="G64" s="20">
        <v>0.58570668729751996</v>
      </c>
      <c r="H64" s="20">
        <v>4.7034438775510203E-2</v>
      </c>
      <c r="I64" s="20">
        <v>0.586617195496418</v>
      </c>
      <c r="J64" s="20">
        <v>0.36589887816987698</v>
      </c>
      <c r="K64" s="20">
        <v>0.44041702560024698</v>
      </c>
      <c r="L64" s="20">
        <v>0.46217141730925598</v>
      </c>
      <c r="M64" s="20">
        <v>0.36330968609449599</v>
      </c>
      <c r="N64" s="20">
        <v>0.38191547823893501</v>
      </c>
      <c r="O64" s="20">
        <v>0.453683114251133</v>
      </c>
      <c r="P64" s="20">
        <v>0.33175773618201299</v>
      </c>
      <c r="Q64" s="20">
        <v>0.29867708425819101</v>
      </c>
      <c r="R64" s="20">
        <v>0.40108148424389301</v>
      </c>
      <c r="S64" s="20">
        <v>0.65723747757692796</v>
      </c>
      <c r="T64" s="20">
        <v>0.15388446215139401</v>
      </c>
      <c r="U64" s="20">
        <v>0.39057738572574202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442746</v>
      </c>
      <c r="E67" s="18">
        <v>439576</v>
      </c>
      <c r="F67" s="18">
        <v>453600</v>
      </c>
      <c r="G67" s="18">
        <v>387986</v>
      </c>
      <c r="H67" s="18">
        <v>387050</v>
      </c>
      <c r="I67" s="18">
        <v>388247</v>
      </c>
      <c r="J67" s="18">
        <v>358087</v>
      </c>
      <c r="K67" s="18">
        <v>392852</v>
      </c>
      <c r="L67" s="18">
        <v>444551</v>
      </c>
      <c r="M67" s="18">
        <v>482721</v>
      </c>
      <c r="N67" s="18">
        <v>503221</v>
      </c>
      <c r="O67" s="18">
        <v>559309</v>
      </c>
      <c r="P67" s="18">
        <v>562582</v>
      </c>
      <c r="Q67" s="18">
        <v>597899</v>
      </c>
      <c r="R67" s="18">
        <v>628716</v>
      </c>
      <c r="S67" s="18">
        <v>626530</v>
      </c>
      <c r="T67" s="18">
        <v>609560</v>
      </c>
      <c r="U67" s="18">
        <v>662447</v>
      </c>
    </row>
    <row r="68" spans="1:21">
      <c r="A68" s="14" t="s">
        <v>334</v>
      </c>
      <c r="B68" s="16" t="s">
        <v>1013</v>
      </c>
      <c r="C68" s="18"/>
      <c r="D68" s="18">
        <v>186752</v>
      </c>
      <c r="E68" s="18">
        <v>214751</v>
      </c>
      <c r="F68" s="18">
        <v>234550</v>
      </c>
      <c r="G68" s="18">
        <v>228263</v>
      </c>
      <c r="H68" s="18">
        <v>223478</v>
      </c>
      <c r="I68" s="18">
        <v>232923</v>
      </c>
      <c r="J68" s="18">
        <v>235364</v>
      </c>
      <c r="K68" s="18">
        <v>276556</v>
      </c>
      <c r="L68" s="18">
        <v>347785</v>
      </c>
      <c r="M68" s="18">
        <v>352744</v>
      </c>
      <c r="N68" s="18">
        <v>406306</v>
      </c>
      <c r="O68" s="18">
        <v>468037</v>
      </c>
      <c r="P68" s="18">
        <v>475736</v>
      </c>
      <c r="Q68" s="18">
        <v>495295</v>
      </c>
      <c r="R68" s="18">
        <v>522576</v>
      </c>
      <c r="S68" s="18">
        <v>519800</v>
      </c>
      <c r="T68" s="18">
        <v>509563</v>
      </c>
      <c r="U68" s="18">
        <v>543787</v>
      </c>
    </row>
    <row r="69" spans="1:21">
      <c r="A69" s="14" t="s">
        <v>338</v>
      </c>
      <c r="B69" s="16" t="s">
        <v>1013</v>
      </c>
      <c r="C69" s="18"/>
      <c r="D69" s="18">
        <v>255994</v>
      </c>
      <c r="E69" s="18">
        <v>224825</v>
      </c>
      <c r="F69" s="18">
        <v>219050</v>
      </c>
      <c r="G69" s="18">
        <v>159723</v>
      </c>
      <c r="H69" s="18">
        <v>163572</v>
      </c>
      <c r="I69" s="18">
        <v>155324</v>
      </c>
      <c r="J69" s="18">
        <v>122723</v>
      </c>
      <c r="K69" s="18">
        <v>116296</v>
      </c>
      <c r="L69" s="18">
        <v>96766</v>
      </c>
      <c r="M69" s="18">
        <v>129977</v>
      </c>
      <c r="N69" s="18">
        <v>96915</v>
      </c>
      <c r="O69" s="18">
        <v>91272</v>
      </c>
      <c r="P69" s="18">
        <v>86846</v>
      </c>
      <c r="Q69" s="18">
        <v>102604</v>
      </c>
      <c r="R69" s="18">
        <v>106140</v>
      </c>
      <c r="S69" s="18">
        <v>106730</v>
      </c>
      <c r="T69" s="18">
        <v>99997</v>
      </c>
      <c r="U69" s="18">
        <v>118660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8363819796815829E-2</v>
      </c>
      <c r="E72" s="14">
        <f>VLOOKUP(D54,無リスク利子率!$AM$2:$BB$600,11,FALSE)/100</f>
        <v>3.3118363502258615E-2</v>
      </c>
      <c r="F72" s="14">
        <f>VLOOKUP(E54,無リスク利子率!$AM$2:$BB$600,11,FALSE)/100</f>
        <v>2.8337955609750675E-2</v>
      </c>
      <c r="G72" s="14">
        <f>VLOOKUP(F54,無リスク利子率!$AM$2:$BB$600,11,FALSE)/100</f>
        <v>2.4343147016999012E-2</v>
      </c>
      <c r="H72" s="14">
        <f>VLOOKUP(G54,無リスク利子率!$AM$2:$BB$600,11,FALSE)/100</f>
        <v>2.1252146831973438E-2</v>
      </c>
      <c r="I72" s="14">
        <f>VLOOKUP(H54,無リスク利子率!$AM$2:$BB$600,11,FALSE)/100</f>
        <v>1.8314276364288531E-2</v>
      </c>
      <c r="J72" s="14">
        <f>VLOOKUP(I54,無リスク利子率!$AM$2:$BB$600,11,FALSE)/100</f>
        <v>1.6568332784365401E-2</v>
      </c>
      <c r="K72" s="14">
        <f>VLOOKUP(J54,無リスク利子率!$AM$2:$BB$600,11,FALSE)/100</f>
        <v>1.5385927187946815E-2</v>
      </c>
      <c r="L72" s="14">
        <f>VLOOKUP(K54,無リスク利子率!$AM$2:$BB$600,11,FALSE)/100</f>
        <v>1.4787251002767681E-2</v>
      </c>
      <c r="M72" s="14">
        <f>VLOOKUP(L54,無リスク利子率!$AM$2:$BB$600,11,FALSE)/100</f>
        <v>1.4715834565525585E-2</v>
      </c>
      <c r="N72" s="14">
        <f>VLOOKUP(M54,無リスク利子率!$AM$2:$BB$600,11,FALSE)/100</f>
        <v>1.4384113128093616E-2</v>
      </c>
      <c r="O72" s="14">
        <f>VLOOKUP(N54,無リスク利子率!$AM$2:$BB$600,11,FALSE)/100</f>
        <v>1.390129301316533E-2</v>
      </c>
      <c r="P72" s="14">
        <f>VLOOKUP(O54,無リスク利子率!$AM$2:$BB$600,11,FALSE)/100</f>
        <v>1.3604823450713417E-2</v>
      </c>
      <c r="Q72" s="14">
        <f>VLOOKUP(P54,無リスク利子率!$AM$2:$BB$600,11,FALSE)/100</f>
        <v>1.3289365589492515E-2</v>
      </c>
      <c r="R72" s="14">
        <f>VLOOKUP(Q54,無リスク利子率!$AM$2:$BB$600,11,FALSE)/100</f>
        <v>1.2084263973297872E-2</v>
      </c>
      <c r="S72" s="14">
        <f>VLOOKUP(R54,無リスク利子率!$AM$2:$BB$600,11,FALSE)/100</f>
        <v>1.1062946153220669E-2</v>
      </c>
      <c r="T72" s="14">
        <f>VLOOKUP(S54,無リスク利子率!$AM$2:$BB$600,11,FALSE)/100</f>
        <v>9.2754227588899806E-3</v>
      </c>
      <c r="U72" s="14">
        <f>VLOOKUP(T54,無リスク利子率!$AM$2:$BB$600,11,FALSE)/100</f>
        <v>7.6493061046473236E-3</v>
      </c>
    </row>
    <row r="73" spans="1:21">
      <c r="A73" s="14" t="s">
        <v>1000</v>
      </c>
      <c r="B73" s="14"/>
      <c r="C73" s="14"/>
      <c r="D73" s="14">
        <v>0.82357849999999999</v>
      </c>
      <c r="E73" s="14">
        <v>0.58321171000000005</v>
      </c>
      <c r="F73" s="14">
        <v>1.2037618299999999</v>
      </c>
      <c r="G73" s="14">
        <v>1.0192496200000001</v>
      </c>
      <c r="H73" s="14">
        <v>0.46850104999999997</v>
      </c>
      <c r="I73" s="14">
        <v>0.29654845000000002</v>
      </c>
      <c r="J73" s="14">
        <v>0.70770725999999995</v>
      </c>
      <c r="K73" s="14">
        <v>0.88213443000000002</v>
      </c>
      <c r="L73" s="14">
        <v>0.98182424999999995</v>
      </c>
      <c r="M73" s="14">
        <v>1.09819574</v>
      </c>
      <c r="N73" s="14">
        <v>1.24593624</v>
      </c>
      <c r="O73" s="14">
        <v>1.4578087900000001</v>
      </c>
      <c r="P73" s="14">
        <v>1.3142904</v>
      </c>
      <c r="Q73" s="14">
        <v>1.0648524100000001</v>
      </c>
      <c r="R73" s="14">
        <v>0.95731867000000004</v>
      </c>
      <c r="S73" s="14">
        <v>0.75238291999999996</v>
      </c>
      <c r="T73" s="14">
        <v>0.92759048</v>
      </c>
      <c r="U73" s="14">
        <v>1.3531200000000001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0.10013220729681582</v>
      </c>
      <c r="E75" s="19">
        <f t="shared" ref="E75:T75" si="40">E72+E73*E74</f>
        <v>7.6859241752258611E-2</v>
      </c>
      <c r="F75" s="19">
        <f t="shared" si="40"/>
        <v>0.11862009285975067</v>
      </c>
      <c r="G75" s="19">
        <f t="shared" si="40"/>
        <v>0.10078686851699901</v>
      </c>
      <c r="H75" s="19">
        <f t="shared" si="40"/>
        <v>5.6389725581973429E-2</v>
      </c>
      <c r="I75" s="19">
        <f t="shared" si="40"/>
        <v>4.055541011428853E-2</v>
      </c>
      <c r="J75" s="19">
        <f t="shared" si="40"/>
        <v>6.9646377284365402E-2</v>
      </c>
      <c r="K75" s="19">
        <f t="shared" si="40"/>
        <v>8.154600943794682E-2</v>
      </c>
      <c r="L75" s="19">
        <f t="shared" si="40"/>
        <v>8.8424069752767676E-2</v>
      </c>
      <c r="M75" s="19">
        <f t="shared" si="40"/>
        <v>9.7080515065525577E-2</v>
      </c>
      <c r="N75" s="19">
        <f t="shared" si="40"/>
        <v>0.10782933112809362</v>
      </c>
      <c r="O75" s="19">
        <f t="shared" si="40"/>
        <v>0.12323695226316533</v>
      </c>
      <c r="P75" s="19">
        <f t="shared" si="40"/>
        <v>0.11217660345071341</v>
      </c>
      <c r="Q75" s="19">
        <f t="shared" si="40"/>
        <v>9.3153296339492514E-2</v>
      </c>
      <c r="R75" s="19">
        <f t="shared" si="40"/>
        <v>8.3883164223297876E-2</v>
      </c>
      <c r="S75" s="19">
        <f t="shared" si="40"/>
        <v>6.7491665153220665E-2</v>
      </c>
      <c r="T75" s="19">
        <f t="shared" si="40"/>
        <v>7.8844708758889978E-2</v>
      </c>
      <c r="U75" s="19">
        <f t="shared" ref="U75" si="41">U72+U73*U74</f>
        <v>0.10913330610464733</v>
      </c>
    </row>
    <row r="76" spans="1:21">
      <c r="A76" s="14" t="s">
        <v>258</v>
      </c>
      <c r="B76" s="14"/>
      <c r="C76" s="14"/>
      <c r="D76" s="14">
        <v>9249</v>
      </c>
      <c r="E76" s="14">
        <v>8519</v>
      </c>
      <c r="F76" s="14">
        <v>6742</v>
      </c>
      <c r="G76" s="14">
        <v>4651</v>
      </c>
      <c r="H76" s="14">
        <v>2625</v>
      </c>
      <c r="I76" s="14">
        <v>2082</v>
      </c>
      <c r="J76" s="14">
        <v>1680</v>
      </c>
      <c r="K76" s="14">
        <v>1390</v>
      </c>
      <c r="L76" s="14">
        <v>1444</v>
      </c>
      <c r="M76" s="14">
        <v>1774</v>
      </c>
      <c r="N76" s="14">
        <v>1570</v>
      </c>
      <c r="O76" s="14">
        <v>1081</v>
      </c>
      <c r="P76" s="14">
        <v>966</v>
      </c>
      <c r="Q76" s="14">
        <v>681</v>
      </c>
      <c r="R76" s="14">
        <v>642</v>
      </c>
      <c r="S76" s="14">
        <v>1118</v>
      </c>
      <c r="T76" s="14">
        <v>1097</v>
      </c>
      <c r="U76" s="14">
        <v>700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255994</v>
      </c>
      <c r="E77" s="14">
        <f t="shared" si="42"/>
        <v>240409.5</v>
      </c>
      <c r="F77" s="14">
        <f t="shared" si="42"/>
        <v>221937.5</v>
      </c>
      <c r="G77" s="14">
        <f t="shared" si="42"/>
        <v>189386.5</v>
      </c>
      <c r="H77" s="14">
        <f t="shared" si="42"/>
        <v>161647.5</v>
      </c>
      <c r="I77" s="14">
        <f t="shared" si="42"/>
        <v>159448</v>
      </c>
      <c r="J77" s="14">
        <f t="shared" si="42"/>
        <v>139023.5</v>
      </c>
      <c r="K77" s="14">
        <f t="shared" si="42"/>
        <v>119509.5</v>
      </c>
      <c r="L77" s="14">
        <f t="shared" si="42"/>
        <v>106531</v>
      </c>
      <c r="M77" s="14">
        <f t="shared" si="42"/>
        <v>113371.5</v>
      </c>
      <c r="N77" s="14">
        <f t="shared" si="42"/>
        <v>113446</v>
      </c>
      <c r="O77" s="14">
        <f t="shared" si="42"/>
        <v>94093.5</v>
      </c>
      <c r="P77" s="14">
        <f t="shared" si="42"/>
        <v>89059</v>
      </c>
      <c r="Q77" s="14">
        <f t="shared" si="42"/>
        <v>94725</v>
      </c>
      <c r="R77" s="14">
        <f t="shared" si="42"/>
        <v>104372</v>
      </c>
      <c r="S77" s="14">
        <f t="shared" si="42"/>
        <v>106435</v>
      </c>
      <c r="T77" s="14">
        <f t="shared" si="42"/>
        <v>103363.5</v>
      </c>
      <c r="U77" s="14">
        <f t="shared" si="42"/>
        <v>109328.5</v>
      </c>
    </row>
    <row r="78" spans="1:21">
      <c r="A78" s="14" t="s">
        <v>1004</v>
      </c>
      <c r="B78" s="14"/>
      <c r="C78" s="14"/>
      <c r="D78" s="14"/>
      <c r="E78" s="14">
        <f>IF(E77=0,0,E76/E77)</f>
        <v>3.543537173031848E-2</v>
      </c>
      <c r="F78" s="14">
        <f t="shared" ref="F78:T78" si="43">IF(F77=0,0,F76/F77)</f>
        <v>3.0377921712193747E-2</v>
      </c>
      <c r="G78" s="14">
        <f t="shared" si="43"/>
        <v>2.4558244647849767E-2</v>
      </c>
      <c r="H78" s="14">
        <f t="shared" si="43"/>
        <v>1.6239038648911984E-2</v>
      </c>
      <c r="I78" s="14">
        <f t="shared" si="43"/>
        <v>1.3057548542471526E-2</v>
      </c>
      <c r="J78" s="14">
        <f t="shared" si="43"/>
        <v>1.2084287908159411E-2</v>
      </c>
      <c r="K78" s="14">
        <f t="shared" si="43"/>
        <v>1.1630874532986918E-2</v>
      </c>
      <c r="L78" s="14">
        <f t="shared" si="43"/>
        <v>1.3554739934854643E-2</v>
      </c>
      <c r="M78" s="14">
        <f t="shared" si="43"/>
        <v>1.5647671592948845E-2</v>
      </c>
      <c r="N78" s="14">
        <f t="shared" si="43"/>
        <v>1.3839183400031733E-2</v>
      </c>
      <c r="O78" s="14">
        <f t="shared" si="43"/>
        <v>1.1488572536891496E-2</v>
      </c>
      <c r="P78" s="14">
        <f t="shared" si="43"/>
        <v>1.0846742047406776E-2</v>
      </c>
      <c r="Q78" s="14">
        <f t="shared" si="43"/>
        <v>7.1892319873317501E-3</v>
      </c>
      <c r="R78" s="14">
        <f t="shared" si="43"/>
        <v>6.151075000958111E-3</v>
      </c>
      <c r="S78" s="14">
        <f t="shared" si="43"/>
        <v>1.0504063512942171E-2</v>
      </c>
      <c r="T78" s="14">
        <f t="shared" si="43"/>
        <v>1.0613030712001819E-2</v>
      </c>
      <c r="U78" s="14">
        <f t="shared" ref="U78" si="44">IF(U77=0,0,U76/U77)</f>
        <v>6.4027220715549924E-3</v>
      </c>
    </row>
    <row r="80" spans="1:21">
      <c r="A80" s="14" t="s">
        <v>338</v>
      </c>
      <c r="B80" s="16" t="s">
        <v>1013</v>
      </c>
      <c r="C80" s="18"/>
      <c r="D80" s="18">
        <v>255994</v>
      </c>
      <c r="E80" s="18">
        <v>224825</v>
      </c>
      <c r="F80" s="18">
        <v>219050</v>
      </c>
      <c r="G80" s="18">
        <v>159723</v>
      </c>
      <c r="H80" s="18">
        <v>163572</v>
      </c>
      <c r="I80" s="18">
        <v>155324</v>
      </c>
      <c r="J80" s="18">
        <v>122723</v>
      </c>
      <c r="K80" s="18">
        <v>116296</v>
      </c>
      <c r="L80" s="18">
        <v>96766</v>
      </c>
      <c r="M80" s="18">
        <v>129977</v>
      </c>
      <c r="N80" s="18">
        <v>96915</v>
      </c>
      <c r="O80" s="18">
        <v>91272</v>
      </c>
      <c r="P80" s="18">
        <v>86846</v>
      </c>
      <c r="Q80" s="18">
        <v>102604</v>
      </c>
      <c r="R80" s="18">
        <v>106140</v>
      </c>
      <c r="S80" s="18">
        <v>106730</v>
      </c>
      <c r="T80" s="18">
        <v>99997</v>
      </c>
      <c r="U80" s="18">
        <v>118660</v>
      </c>
    </row>
    <row r="81" spans="1:21">
      <c r="A81" s="14" t="s">
        <v>399</v>
      </c>
      <c r="B81" s="14"/>
      <c r="C81" s="18"/>
      <c r="D81" s="18">
        <v>238054.83085</v>
      </c>
      <c r="E81" s="18">
        <v>306753.38157999999</v>
      </c>
      <c r="F81" s="18">
        <v>214250.36718999999</v>
      </c>
      <c r="G81" s="18">
        <v>202733.01181</v>
      </c>
      <c r="H81" s="18">
        <v>387856.94166000001</v>
      </c>
      <c r="I81" s="18">
        <v>493086.49930999998</v>
      </c>
      <c r="J81" s="18">
        <v>934799.55308999994</v>
      </c>
      <c r="K81" s="18">
        <v>987909.51543000003</v>
      </c>
      <c r="L81" s="18">
        <v>736967.37</v>
      </c>
      <c r="M81" s="18">
        <v>341276.76799999998</v>
      </c>
      <c r="N81" s="18">
        <v>655167.99</v>
      </c>
      <c r="O81" s="18">
        <v>585999.63399999996</v>
      </c>
      <c r="P81" s="18">
        <v>357639.43291999999</v>
      </c>
      <c r="Q81" s="18">
        <v>237761.70514999999</v>
      </c>
      <c r="R81" s="18">
        <v>271077.24479999999</v>
      </c>
      <c r="S81" s="18">
        <v>304893.60898000002</v>
      </c>
      <c r="T81" s="18">
        <v>314337.10687999998</v>
      </c>
      <c r="U81" s="18">
        <v>427723.82510000002</v>
      </c>
    </row>
    <row r="82" spans="1:21">
      <c r="A82" s="14" t="s">
        <v>286</v>
      </c>
      <c r="B82" s="14"/>
      <c r="C82" s="14"/>
      <c r="D82" s="14">
        <v>0.27475835842180302</v>
      </c>
      <c r="E82" s="14">
        <v>0.243724503469017</v>
      </c>
      <c r="F82" s="14">
        <v>0.25282017252820199</v>
      </c>
      <c r="G82" s="14">
        <v>0.32887540787719999</v>
      </c>
      <c r="H82" s="14">
        <v>0.58570668729751996</v>
      </c>
      <c r="I82" s="14">
        <v>4.7034438775510203E-2</v>
      </c>
      <c r="J82" s="14">
        <v>0.586617195496418</v>
      </c>
      <c r="K82" s="14">
        <v>0.36589887816987698</v>
      </c>
      <c r="L82" s="14">
        <v>0.44041702560024698</v>
      </c>
      <c r="M82" s="14">
        <v>0.46217141730925598</v>
      </c>
      <c r="N82" s="14">
        <v>0.36330968609449599</v>
      </c>
      <c r="O82" s="14">
        <v>0.38191547823893501</v>
      </c>
      <c r="P82" s="14">
        <v>0.453683114251133</v>
      </c>
      <c r="Q82" s="14">
        <v>0.33175773618201299</v>
      </c>
      <c r="R82" s="14">
        <v>0.29867708425819101</v>
      </c>
      <c r="S82" s="14">
        <v>0.40108148424389301</v>
      </c>
      <c r="T82" s="14">
        <v>0.65723747757692796</v>
      </c>
      <c r="U82" s="14">
        <v>0.15388446215139401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5.568679386637701E-2</v>
      </c>
      <c r="F83" s="22">
        <f t="shared" ref="F83:T83" si="46">IF(AND(NOT(F81=0),NOT(F78="")),F75*F81/SUM(F80:F81)+F78*F80/SUM(F80:F81)*(1-F82),"")</f>
        <v>7.0127669711970639E-2</v>
      </c>
      <c r="G83" s="22">
        <f t="shared" si="46"/>
        <v>6.3636198453329643E-2</v>
      </c>
      <c r="H83" s="22">
        <f t="shared" si="46"/>
        <v>4.1658339311951301E-2</v>
      </c>
      <c r="I83" s="22">
        <f t="shared" si="46"/>
        <v>3.3821295253511026E-2</v>
      </c>
      <c r="J83" s="22">
        <f t="shared" si="46"/>
        <v>6.2143788008419645E-2</v>
      </c>
      <c r="K83" s="22">
        <f t="shared" si="46"/>
        <v>7.3734262367193382E-2</v>
      </c>
      <c r="L83" s="22">
        <f t="shared" si="46"/>
        <v>7.9041605836077444E-2</v>
      </c>
      <c r="M83" s="22">
        <f t="shared" si="46"/>
        <v>7.2625796616068716E-2</v>
      </c>
      <c r="N83" s="22">
        <f t="shared" si="46"/>
        <v>9.5069655491333852E-2</v>
      </c>
      <c r="O83" s="22">
        <f t="shared" si="46"/>
        <v>0.10758596612826608</v>
      </c>
      <c r="P83" s="22">
        <f t="shared" si="46"/>
        <v>9.1416730997243609E-2</v>
      </c>
      <c r="Q83" s="22">
        <f t="shared" si="46"/>
        <v>6.6520248968626169E-2</v>
      </c>
      <c r="R83" s="22">
        <f t="shared" si="46"/>
        <v>6.1494254654835781E-2</v>
      </c>
      <c r="S83" s="22">
        <f t="shared" si="46"/>
        <v>5.1622947930401321E-2</v>
      </c>
      <c r="T83" s="22">
        <f t="shared" si="46"/>
        <v>6.0693969506694125E-2</v>
      </c>
      <c r="U83" s="22">
        <f t="shared" ref="U83" si="47">IF(AND(NOT(U81=0),NOT(U78="")),U75*U81/SUM(U80:U81)+U78*U80/SUM(U80:U81)*(1-U82),"")</f>
        <v>8.6608985664275634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5515.8833428095932</v>
      </c>
      <c r="F85" s="18">
        <f t="shared" si="48"/>
        <v>5734.8509562391591</v>
      </c>
      <c r="G85" s="18">
        <f>G62-G67*G83</f>
        <v>-2375.0431120197536</v>
      </c>
      <c r="H85" s="18">
        <f t="shared" ref="H85:T85" si="49">H62-H67*H83</f>
        <v>33944.281829258231</v>
      </c>
      <c r="I85" s="18">
        <f t="shared" si="49"/>
        <v>31002.192384166607</v>
      </c>
      <c r="J85" s="18">
        <f t="shared" si="49"/>
        <v>40099.608066268542</v>
      </c>
      <c r="K85" s="18">
        <f t="shared" si="49"/>
        <v>33750.965478487749</v>
      </c>
      <c r="L85" s="18">
        <f t="shared" si="49"/>
        <v>25099.176113750837</v>
      </c>
      <c r="M85" s="18">
        <f t="shared" si="49"/>
        <v>31091.292255351196</v>
      </c>
      <c r="N85" s="18">
        <f t="shared" si="49"/>
        <v>27730.395322442098</v>
      </c>
      <c r="O85" s="18">
        <f t="shared" si="49"/>
        <v>-17394.246141365969</v>
      </c>
      <c r="P85" s="18">
        <f t="shared" si="49"/>
        <v>-34303.787833091403</v>
      </c>
      <c r="Q85" s="18">
        <f t="shared" si="49"/>
        <v>-42115.106843464193</v>
      </c>
      <c r="R85" s="18">
        <f t="shared" si="49"/>
        <v>-21707.124214939868</v>
      </c>
      <c r="S85" s="18">
        <f t="shared" si="49"/>
        <v>-18999.292173706152</v>
      </c>
      <c r="T85" s="18">
        <f t="shared" si="49"/>
        <v>-10509.813263655848</v>
      </c>
      <c r="U85" s="18">
        <f t="shared" ref="U85" si="50">U62-U67*U83</f>
        <v>-38788.737666198052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-25529.98819</v>
      </c>
      <c r="G87" s="18">
        <v>164378.94166000001</v>
      </c>
      <c r="H87" s="18">
        <v>260163.49931000001</v>
      </c>
      <c r="I87" s="18">
        <v>699435.55308999994</v>
      </c>
      <c r="J87" s="18">
        <v>711353.51543000003</v>
      </c>
      <c r="K87" s="18">
        <v>389182.37</v>
      </c>
      <c r="L87" s="18">
        <v>-11467.232</v>
      </c>
      <c r="M87" s="18">
        <v>248861.99</v>
      </c>
      <c r="N87" s="18">
        <v>117962.63400000001</v>
      </c>
      <c r="O87" s="18">
        <v>-118096.56707999999</v>
      </c>
      <c r="P87" s="18">
        <v>-257533.29485000001</v>
      </c>
      <c r="Q87" s="18">
        <v>-251498.75520000001</v>
      </c>
      <c r="R87" s="18">
        <v>-214906.39102000001</v>
      </c>
      <c r="S87" s="18">
        <v>-195225.89311999999</v>
      </c>
      <c r="T87" s="18">
        <v>-116063.1749</v>
      </c>
      <c r="U87" s="18">
        <v>-259575.1153</v>
      </c>
    </row>
    <row r="101" spans="1:21">
      <c r="A101" s="14" t="str">
        <f>Assumptions!B4</f>
        <v>TSE:5202</v>
      </c>
      <c r="B101" s="14" t="str">
        <f>Assumptions!C4</f>
        <v>日本板硝子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307401</v>
      </c>
      <c r="D106" s="18">
        <v>286849</v>
      </c>
      <c r="E106" s="18">
        <v>280100</v>
      </c>
      <c r="F106" s="18">
        <v>269149</v>
      </c>
      <c r="G106" s="18">
        <v>264975</v>
      </c>
      <c r="H106" s="18">
        <v>265888</v>
      </c>
      <c r="I106" s="18">
        <v>681547</v>
      </c>
      <c r="J106" s="18">
        <v>865587</v>
      </c>
      <c r="K106" s="18">
        <v>739365</v>
      </c>
      <c r="L106" s="18">
        <v>588394</v>
      </c>
      <c r="M106" s="18">
        <v>577212</v>
      </c>
      <c r="N106" s="18">
        <v>552223</v>
      </c>
      <c r="O106" s="18">
        <v>521346</v>
      </c>
      <c r="P106" s="18">
        <v>606095</v>
      </c>
      <c r="Q106" s="18">
        <v>626713</v>
      </c>
      <c r="R106" s="18">
        <v>629172</v>
      </c>
      <c r="S106" s="18">
        <v>580795</v>
      </c>
      <c r="T106" s="18">
        <v>603852</v>
      </c>
      <c r="U106" s="18">
        <v>612789</v>
      </c>
    </row>
    <row r="107" spans="1:21">
      <c r="A107" s="14" t="s">
        <v>248</v>
      </c>
      <c r="B107" s="16" t="s">
        <v>1016</v>
      </c>
      <c r="C107" s="18">
        <v>220564</v>
      </c>
      <c r="D107" s="18">
        <v>220053</v>
      </c>
      <c r="E107" s="18">
        <v>215743</v>
      </c>
      <c r="F107" s="18">
        <v>200974</v>
      </c>
      <c r="G107" s="18">
        <v>194843</v>
      </c>
      <c r="H107" s="18">
        <v>198306</v>
      </c>
      <c r="I107" s="18">
        <v>478700</v>
      </c>
      <c r="J107" s="18">
        <v>594379</v>
      </c>
      <c r="K107" s="18">
        <v>537269</v>
      </c>
      <c r="L107" s="18">
        <v>440055</v>
      </c>
      <c r="M107" s="18">
        <v>420931</v>
      </c>
      <c r="N107" s="18">
        <v>420033</v>
      </c>
      <c r="O107" s="18">
        <v>404027</v>
      </c>
      <c r="P107" s="18">
        <v>459821</v>
      </c>
      <c r="Q107" s="18">
        <v>473194</v>
      </c>
      <c r="R107" s="18">
        <v>472217</v>
      </c>
      <c r="S107" s="18">
        <v>429122</v>
      </c>
      <c r="T107" s="18">
        <v>441887</v>
      </c>
      <c r="U107" s="18">
        <v>452095</v>
      </c>
    </row>
    <row r="108" spans="1:21">
      <c r="A108" s="14" t="s">
        <v>452</v>
      </c>
      <c r="B108" s="16" t="s">
        <v>1016</v>
      </c>
      <c r="C108" s="18">
        <v>60602</v>
      </c>
      <c r="D108" s="18">
        <v>61788</v>
      </c>
      <c r="E108" s="18">
        <v>60055</v>
      </c>
      <c r="F108" s="18">
        <v>58150</v>
      </c>
      <c r="G108" s="18">
        <v>58106</v>
      </c>
      <c r="H108" s="18">
        <v>60510</v>
      </c>
      <c r="I108" s="18">
        <v>179024</v>
      </c>
      <c r="J108" s="18">
        <v>224746</v>
      </c>
      <c r="K108" s="18">
        <v>200187</v>
      </c>
      <c r="L108" s="18">
        <v>165522</v>
      </c>
      <c r="M108" s="18">
        <v>141929</v>
      </c>
      <c r="N108" s="18">
        <v>115613</v>
      </c>
      <c r="O108" s="18">
        <v>111376</v>
      </c>
      <c r="P108" s="18">
        <v>124296</v>
      </c>
      <c r="Q108" s="18">
        <v>127919</v>
      </c>
      <c r="R108" s="18">
        <v>127355</v>
      </c>
      <c r="S108" s="18">
        <v>116756</v>
      </c>
      <c r="T108" s="18">
        <v>121149</v>
      </c>
      <c r="U108" s="18">
        <v>119581</v>
      </c>
    </row>
    <row r="109" spans="1:21">
      <c r="A109" s="14" t="s">
        <v>453</v>
      </c>
      <c r="B109" s="16" t="s">
        <v>1016</v>
      </c>
      <c r="C109" s="18">
        <v>26235</v>
      </c>
      <c r="D109" s="18">
        <v>5008</v>
      </c>
      <c r="E109" s="18">
        <v>4302</v>
      </c>
      <c r="F109" s="18">
        <v>10025</v>
      </c>
      <c r="G109" s="18">
        <v>12026</v>
      </c>
      <c r="H109" s="18">
        <v>7072</v>
      </c>
      <c r="I109" s="18">
        <v>23823</v>
      </c>
      <c r="J109" s="18">
        <v>46462</v>
      </c>
      <c r="K109" s="18">
        <v>1909</v>
      </c>
      <c r="L109" s="18">
        <v>-17183</v>
      </c>
      <c r="M109" s="18">
        <v>14352</v>
      </c>
      <c r="N109" s="18">
        <v>2483</v>
      </c>
      <c r="O109" s="18">
        <v>-17961</v>
      </c>
      <c r="P109" s="18">
        <v>1513</v>
      </c>
      <c r="Q109" s="18">
        <v>21220</v>
      </c>
      <c r="R109" s="18">
        <v>-14757</v>
      </c>
      <c r="S109" s="18">
        <v>32926</v>
      </c>
      <c r="T109" s="18">
        <v>33850</v>
      </c>
      <c r="U109" s="18">
        <v>31114</v>
      </c>
    </row>
    <row r="110" spans="1:21">
      <c r="A110" s="14" t="s">
        <v>454</v>
      </c>
      <c r="B110" s="16" t="s">
        <v>1016</v>
      </c>
      <c r="C110" s="18">
        <v>2820.1944773843802</v>
      </c>
      <c r="D110" s="18">
        <v>1648</v>
      </c>
      <c r="E110" s="18">
        <v>4544</v>
      </c>
      <c r="F110" s="18">
        <v>2767.52541282436</v>
      </c>
      <c r="G110" s="18">
        <v>1741.37899709302</v>
      </c>
      <c r="H110" s="18">
        <v>2653.1609965175498</v>
      </c>
      <c r="I110" s="18">
        <v>4183.50185185185</v>
      </c>
      <c r="J110" s="18">
        <v>3942.3784000000001</v>
      </c>
      <c r="K110" s="18">
        <v>12832</v>
      </c>
      <c r="L110" s="18">
        <v>-2477</v>
      </c>
      <c r="M110" s="18">
        <v>-1682</v>
      </c>
      <c r="N110" s="18">
        <v>-3073</v>
      </c>
      <c r="O110" s="18">
        <v>2871</v>
      </c>
      <c r="P110" s="18">
        <v>84</v>
      </c>
      <c r="Q110" s="18">
        <v>-9795.4907872696804</v>
      </c>
      <c r="R110" s="18">
        <v>10061</v>
      </c>
      <c r="S110" s="18">
        <v>-4495.1551592161704</v>
      </c>
      <c r="T110" s="18">
        <v>3929.85494763629</v>
      </c>
      <c r="U110" s="18">
        <v>4085.8760571190901</v>
      </c>
    </row>
    <row r="111" spans="1:21">
      <c r="A111" s="14" t="s">
        <v>261</v>
      </c>
      <c r="B111" s="16" t="s">
        <v>1016</v>
      </c>
      <c r="C111" s="18">
        <v>2145</v>
      </c>
      <c r="D111" s="18">
        <v>-532</v>
      </c>
      <c r="E111" s="18">
        <v>-391</v>
      </c>
      <c r="F111" s="18">
        <v>1210</v>
      </c>
      <c r="G111" s="18">
        <v>4441</v>
      </c>
      <c r="H111" s="18">
        <v>4018</v>
      </c>
      <c r="I111" s="18">
        <v>2416</v>
      </c>
      <c r="J111" s="18">
        <v>10257</v>
      </c>
      <c r="K111" s="18">
        <v>1585</v>
      </c>
      <c r="L111" s="18">
        <v>2396</v>
      </c>
      <c r="M111" s="18">
        <v>8107</v>
      </c>
      <c r="N111" s="18">
        <v>5115</v>
      </c>
      <c r="O111" s="18">
        <v>2250</v>
      </c>
      <c r="P111" s="18">
        <v>1002</v>
      </c>
      <c r="Q111" s="18">
        <v>413</v>
      </c>
      <c r="R111" s="18">
        <v>-3435</v>
      </c>
      <c r="S111" s="18">
        <v>1142</v>
      </c>
      <c r="T111" s="18">
        <v>2403</v>
      </c>
      <c r="U111" s="18">
        <v>6244</v>
      </c>
    </row>
    <row r="112" spans="1:21">
      <c r="A112" s="14" t="s">
        <v>1017</v>
      </c>
      <c r="B112" s="16" t="s">
        <v>1016</v>
      </c>
      <c r="C112" s="18">
        <f>C109-C110+C111</f>
        <v>25559.805522615621</v>
      </c>
      <c r="D112" s="18">
        <f t="shared" ref="D112:T112" si="55">D109-D110+D111</f>
        <v>2828</v>
      </c>
      <c r="E112" s="18">
        <f t="shared" si="55"/>
        <v>-633</v>
      </c>
      <c r="F112" s="18">
        <f t="shared" si="55"/>
        <v>8467.4745871756404</v>
      </c>
      <c r="G112" s="18">
        <f t="shared" si="55"/>
        <v>14725.621002906981</v>
      </c>
      <c r="H112" s="18">
        <f t="shared" si="55"/>
        <v>8436.8390034824497</v>
      </c>
      <c r="I112" s="18">
        <f t="shared" si="55"/>
        <v>22055.498148148152</v>
      </c>
      <c r="J112" s="18">
        <f t="shared" si="55"/>
        <v>52776.621599999999</v>
      </c>
      <c r="K112" s="18">
        <f t="shared" si="55"/>
        <v>-9338</v>
      </c>
      <c r="L112" s="18">
        <f t="shared" si="55"/>
        <v>-12310</v>
      </c>
      <c r="M112" s="18">
        <f t="shared" si="55"/>
        <v>24141</v>
      </c>
      <c r="N112" s="18">
        <f t="shared" si="55"/>
        <v>10671</v>
      </c>
      <c r="O112" s="18">
        <f t="shared" si="55"/>
        <v>-18582</v>
      </c>
      <c r="P112" s="18">
        <f t="shared" si="55"/>
        <v>2431</v>
      </c>
      <c r="Q112" s="18">
        <f t="shared" si="55"/>
        <v>31428.490787269679</v>
      </c>
      <c r="R112" s="18">
        <f t="shared" si="55"/>
        <v>-28253</v>
      </c>
      <c r="S112" s="18">
        <f t="shared" si="55"/>
        <v>38563.15515921617</v>
      </c>
      <c r="T112" s="18">
        <f t="shared" si="55"/>
        <v>32323.14505236371</v>
      </c>
      <c r="U112" s="18">
        <v>86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11000056468462401</v>
      </c>
      <c r="D114" s="20">
        <v>0</v>
      </c>
      <c r="E114" s="20">
        <v>0</v>
      </c>
      <c r="F114" s="20">
        <v>0.65612266781042194</v>
      </c>
      <c r="G114" s="20">
        <v>0.31068313953488402</v>
      </c>
      <c r="H114" s="20">
        <v>0.30672381462630599</v>
      </c>
      <c r="I114" s="20">
        <v>0.65541310541310505</v>
      </c>
      <c r="J114" s="20">
        <v>0.15973333333333301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.53433835845896105</v>
      </c>
      <c r="R114" s="20">
        <v>0</v>
      </c>
      <c r="S114" s="20">
        <v>0.57095835884874502</v>
      </c>
      <c r="T114" s="20">
        <v>0.70000978760888699</v>
      </c>
      <c r="U114" s="20">
        <v>0.38596977679190397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401555</v>
      </c>
      <c r="E117" s="18">
        <v>407426</v>
      </c>
      <c r="F117" s="18">
        <v>360560</v>
      </c>
      <c r="G117" s="18">
        <v>340563</v>
      </c>
      <c r="H117" s="18">
        <v>329353</v>
      </c>
      <c r="I117" s="18">
        <v>478522</v>
      </c>
      <c r="J117" s="18">
        <v>911741</v>
      </c>
      <c r="K117" s="18">
        <v>828406</v>
      </c>
      <c r="L117" s="18">
        <v>683544</v>
      </c>
      <c r="M117" s="18">
        <v>634374</v>
      </c>
      <c r="N117" s="18">
        <v>596946</v>
      </c>
      <c r="O117" s="18">
        <v>565626</v>
      </c>
      <c r="P117" s="18">
        <v>600880</v>
      </c>
      <c r="Q117" s="18">
        <v>626864</v>
      </c>
      <c r="R117" s="18">
        <v>623876</v>
      </c>
      <c r="S117" s="18">
        <v>541133</v>
      </c>
      <c r="T117" s="18">
        <v>530549</v>
      </c>
      <c r="U117" s="18">
        <v>514264</v>
      </c>
    </row>
    <row r="118" spans="1:21">
      <c r="A118" s="14" t="s">
        <v>334</v>
      </c>
      <c r="B118" s="16" t="s">
        <v>1018</v>
      </c>
      <c r="C118" s="18"/>
      <c r="D118" s="18">
        <v>242392</v>
      </c>
      <c r="E118" s="18">
        <v>233585</v>
      </c>
      <c r="F118" s="18">
        <v>200562</v>
      </c>
      <c r="G118" s="18">
        <v>206460</v>
      </c>
      <c r="H118" s="18">
        <v>208041</v>
      </c>
      <c r="I118" s="18">
        <v>241599</v>
      </c>
      <c r="J118" s="18">
        <v>350625</v>
      </c>
      <c r="K118" s="18">
        <v>371998</v>
      </c>
      <c r="L118" s="18">
        <v>257222</v>
      </c>
      <c r="M118" s="18">
        <v>239932</v>
      </c>
      <c r="N118" s="18">
        <v>226874</v>
      </c>
      <c r="O118" s="18">
        <v>170535</v>
      </c>
      <c r="P118" s="18">
        <v>155453</v>
      </c>
      <c r="Q118" s="18">
        <v>174498</v>
      </c>
      <c r="R118" s="18">
        <v>186008</v>
      </c>
      <c r="S118" s="18">
        <v>112011</v>
      </c>
      <c r="T118" s="18">
        <v>133708</v>
      </c>
      <c r="U118" s="18">
        <v>142857</v>
      </c>
    </row>
    <row r="119" spans="1:21">
      <c r="A119" s="14" t="s">
        <v>338</v>
      </c>
      <c r="B119" s="16" t="s">
        <v>1018</v>
      </c>
      <c r="C119" s="18"/>
      <c r="D119" s="18">
        <v>159163</v>
      </c>
      <c r="E119" s="18">
        <v>173841</v>
      </c>
      <c r="F119" s="18">
        <v>159998</v>
      </c>
      <c r="G119" s="18">
        <v>134103</v>
      </c>
      <c r="H119" s="18">
        <v>121312</v>
      </c>
      <c r="I119" s="18">
        <v>236923</v>
      </c>
      <c r="J119" s="18">
        <v>561116</v>
      </c>
      <c r="K119" s="18">
        <v>456408</v>
      </c>
      <c r="L119" s="18">
        <v>426322</v>
      </c>
      <c r="M119" s="18">
        <v>394442</v>
      </c>
      <c r="N119" s="18">
        <v>370072</v>
      </c>
      <c r="O119" s="18">
        <v>395091</v>
      </c>
      <c r="P119" s="18">
        <v>445427</v>
      </c>
      <c r="Q119" s="18">
        <v>452366</v>
      </c>
      <c r="R119" s="18">
        <v>437868</v>
      </c>
      <c r="S119" s="18">
        <v>429122</v>
      </c>
      <c r="T119" s="18">
        <v>396841</v>
      </c>
      <c r="U119" s="18">
        <v>371407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1.63127548</v>
      </c>
      <c r="E123" s="14">
        <v>1.6535999699999999</v>
      </c>
      <c r="F123" s="14">
        <v>1.62259781</v>
      </c>
      <c r="G123" s="14">
        <v>1.62750693</v>
      </c>
      <c r="H123" s="14">
        <v>1.4289010099999999</v>
      </c>
      <c r="I123" s="14">
        <v>1.0577288499999999</v>
      </c>
      <c r="J123" s="14">
        <v>1.0901784000000001</v>
      </c>
      <c r="K123" s="14">
        <v>0.99578456000000004</v>
      </c>
      <c r="L123" s="14">
        <v>1.19475066</v>
      </c>
      <c r="M123" s="14">
        <v>1.30635977</v>
      </c>
      <c r="N123" s="14">
        <v>1.2948740299999999</v>
      </c>
      <c r="O123" s="14">
        <v>0.99279640000000002</v>
      </c>
      <c r="P123" s="14">
        <v>1.38108378</v>
      </c>
      <c r="Q123" s="14">
        <v>1.1649491000000001</v>
      </c>
      <c r="R123" s="14">
        <v>1.0279606400000001</v>
      </c>
      <c r="S123" s="14">
        <v>1.2550608000000001</v>
      </c>
      <c r="T123" s="14">
        <v>1.37011163</v>
      </c>
      <c r="U123" s="14">
        <v>1.604928979999999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554640245022586</v>
      </c>
      <c r="E125" s="19">
        <f t="shared" ref="E125:T125" si="56">E122+E123*E124</f>
        <v>0.15235795335975066</v>
      </c>
      <c r="F125" s="19">
        <f t="shared" si="56"/>
        <v>0.146037982766999</v>
      </c>
      <c r="G125" s="19">
        <f t="shared" si="56"/>
        <v>0.14331516658197344</v>
      </c>
      <c r="H125" s="19">
        <f t="shared" si="56"/>
        <v>0.12548185211428853</v>
      </c>
      <c r="I125" s="19">
        <f t="shared" si="56"/>
        <v>9.5897996534365385E-2</v>
      </c>
      <c r="J125" s="19">
        <f t="shared" si="56"/>
        <v>9.7149307187946829E-2</v>
      </c>
      <c r="K125" s="19">
        <f t="shared" si="56"/>
        <v>8.9471093002767677E-2</v>
      </c>
      <c r="L125" s="19">
        <f t="shared" si="56"/>
        <v>0.10432213406552558</v>
      </c>
      <c r="M125" s="19">
        <f t="shared" si="56"/>
        <v>0.11236109587809362</v>
      </c>
      <c r="N125" s="19">
        <f t="shared" si="56"/>
        <v>0.11101684526316531</v>
      </c>
      <c r="O125" s="19">
        <f t="shared" si="56"/>
        <v>8.8064553450713415E-2</v>
      </c>
      <c r="P125" s="19">
        <f t="shared" si="56"/>
        <v>0.11687064908949252</v>
      </c>
      <c r="Q125" s="19">
        <f t="shared" si="56"/>
        <v>0.10023228832635224</v>
      </c>
      <c r="R125" s="19">
        <f t="shared" si="56"/>
        <v>8.8917191957348901E-2</v>
      </c>
      <c r="S125" s="19">
        <f t="shared" si="56"/>
        <v>0.10481585667156199</v>
      </c>
      <c r="T125" s="19">
        <f t="shared" si="56"/>
        <v>0.111632578800756</v>
      </c>
      <c r="U125" s="19">
        <f t="shared" ref="U125" si="57">U122+U123*U124</f>
        <v>0.12768513170364482</v>
      </c>
    </row>
    <row r="126" spans="1:21">
      <c r="A126" s="14" t="s">
        <v>258</v>
      </c>
      <c r="B126" s="14"/>
      <c r="C126" s="14"/>
      <c r="D126" s="14">
        <v>4842</v>
      </c>
      <c r="E126" s="14">
        <v>3879</v>
      </c>
      <c r="F126" s="14">
        <v>3769</v>
      </c>
      <c r="G126" s="14">
        <v>3100</v>
      </c>
      <c r="H126" s="14">
        <v>2033</v>
      </c>
      <c r="I126" s="14">
        <v>1607</v>
      </c>
      <c r="J126" s="14">
        <v>23060</v>
      </c>
      <c r="K126" s="14">
        <v>25497</v>
      </c>
      <c r="L126" s="14">
        <v>19956</v>
      </c>
      <c r="M126" s="14">
        <v>14252</v>
      </c>
      <c r="N126" s="14">
        <v>13292</v>
      </c>
      <c r="O126" s="14">
        <v>14648</v>
      </c>
      <c r="P126" s="14">
        <v>13994</v>
      </c>
      <c r="Q126" s="14">
        <v>20820</v>
      </c>
      <c r="R126" s="14">
        <v>19697</v>
      </c>
      <c r="S126" s="14">
        <v>19269</v>
      </c>
      <c r="T126" s="14">
        <v>20067</v>
      </c>
      <c r="U126" s="14">
        <v>15218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159163</v>
      </c>
      <c r="E127" s="14">
        <f t="shared" si="58"/>
        <v>166502</v>
      </c>
      <c r="F127" s="14">
        <f t="shared" si="58"/>
        <v>166919.5</v>
      </c>
      <c r="G127" s="14">
        <f t="shared" si="58"/>
        <v>147050.5</v>
      </c>
      <c r="H127" s="14">
        <f t="shared" si="58"/>
        <v>127707.5</v>
      </c>
      <c r="I127" s="14">
        <f t="shared" si="58"/>
        <v>179117.5</v>
      </c>
      <c r="J127" s="14">
        <f t="shared" si="58"/>
        <v>399019.5</v>
      </c>
      <c r="K127" s="14">
        <f t="shared" si="58"/>
        <v>508762</v>
      </c>
      <c r="L127" s="14">
        <f t="shared" si="58"/>
        <v>441365</v>
      </c>
      <c r="M127" s="14">
        <f t="shared" si="58"/>
        <v>410382</v>
      </c>
      <c r="N127" s="14">
        <f t="shared" si="58"/>
        <v>382257</v>
      </c>
      <c r="O127" s="14">
        <f t="shared" si="58"/>
        <v>382581.5</v>
      </c>
      <c r="P127" s="14">
        <f t="shared" si="58"/>
        <v>420259</v>
      </c>
      <c r="Q127" s="14">
        <f t="shared" si="58"/>
        <v>448896.5</v>
      </c>
      <c r="R127" s="14">
        <f t="shared" si="58"/>
        <v>445117</v>
      </c>
      <c r="S127" s="14">
        <f t="shared" si="58"/>
        <v>433495</v>
      </c>
      <c r="T127" s="14">
        <f t="shared" si="58"/>
        <v>412981.5</v>
      </c>
      <c r="U127" s="14">
        <f t="shared" si="58"/>
        <v>384124</v>
      </c>
    </row>
    <row r="128" spans="1:21">
      <c r="A128" s="14" t="s">
        <v>1004</v>
      </c>
      <c r="B128" s="14"/>
      <c r="C128" s="14"/>
      <c r="D128" s="14"/>
      <c r="E128" s="14">
        <f>IF(E127=0,0,E126/E127)</f>
        <v>2.3297017453243803E-2</v>
      </c>
      <c r="F128" s="14">
        <f t="shared" ref="F128:T128" si="59">IF(F127=0,0,F126/F127)</f>
        <v>2.2579746524522298E-2</v>
      </c>
      <c r="G128" s="14">
        <f t="shared" si="59"/>
        <v>2.1081193195534868E-2</v>
      </c>
      <c r="H128" s="14">
        <f t="shared" si="59"/>
        <v>1.5919190337294206E-2</v>
      </c>
      <c r="I128" s="14">
        <f t="shared" si="59"/>
        <v>8.9717643446341096E-3</v>
      </c>
      <c r="J128" s="14">
        <f t="shared" si="59"/>
        <v>5.779166181101425E-2</v>
      </c>
      <c r="K128" s="14">
        <f t="shared" si="59"/>
        <v>5.0115771225052189E-2</v>
      </c>
      <c r="L128" s="14">
        <f t="shared" si="59"/>
        <v>4.5214278431683526E-2</v>
      </c>
      <c r="M128" s="14">
        <f t="shared" si="59"/>
        <v>3.4728618701599975E-2</v>
      </c>
      <c r="N128" s="14">
        <f t="shared" si="59"/>
        <v>3.4772417509685891E-2</v>
      </c>
      <c r="O128" s="14">
        <f t="shared" si="59"/>
        <v>3.8287266896073126E-2</v>
      </c>
      <c r="P128" s="14">
        <f t="shared" si="59"/>
        <v>3.3298513535700604E-2</v>
      </c>
      <c r="Q128" s="14">
        <f t="shared" si="59"/>
        <v>4.6380401718436208E-2</v>
      </c>
      <c r="R128" s="14">
        <f t="shared" si="59"/>
        <v>4.4251286740340179E-2</v>
      </c>
      <c r="S128" s="14">
        <f t="shared" si="59"/>
        <v>4.4450339680965179E-2</v>
      </c>
      <c r="T128" s="14">
        <f t="shared" si="59"/>
        <v>4.8590554298437096E-2</v>
      </c>
      <c r="U128" s="14">
        <f t="shared" ref="U128" si="60">IF(U127=0,0,U126/U127)</f>
        <v>3.961741520967188E-2</v>
      </c>
    </row>
    <row r="130" spans="1:21">
      <c r="A130" s="14" t="s">
        <v>338</v>
      </c>
      <c r="B130" s="16" t="s">
        <v>1018</v>
      </c>
      <c r="C130" s="18"/>
      <c r="D130" s="18">
        <v>159163</v>
      </c>
      <c r="E130" s="18">
        <v>173841</v>
      </c>
      <c r="F130" s="18">
        <v>159998</v>
      </c>
      <c r="G130" s="18">
        <v>134103</v>
      </c>
      <c r="H130" s="18">
        <v>121312</v>
      </c>
      <c r="I130" s="18">
        <v>236923</v>
      </c>
      <c r="J130" s="18">
        <v>561116</v>
      </c>
      <c r="K130" s="18">
        <v>456408</v>
      </c>
      <c r="L130" s="18">
        <v>426322</v>
      </c>
      <c r="M130" s="18">
        <v>394442</v>
      </c>
      <c r="N130" s="18">
        <v>370072</v>
      </c>
      <c r="O130" s="18">
        <v>395091</v>
      </c>
      <c r="P130" s="18">
        <v>445427</v>
      </c>
      <c r="Q130" s="18">
        <v>452366</v>
      </c>
      <c r="R130" s="18">
        <v>437868</v>
      </c>
      <c r="S130" s="18">
        <v>429122</v>
      </c>
      <c r="T130" s="18">
        <v>396841</v>
      </c>
      <c r="U130" s="18">
        <v>371407</v>
      </c>
    </row>
    <row r="131" spans="1:21">
      <c r="A131" s="14" t="s">
        <v>399</v>
      </c>
      <c r="B131" s="14"/>
      <c r="C131" s="18"/>
      <c r="D131" s="18">
        <v>535005.24829999998</v>
      </c>
      <c r="E131" s="18">
        <v>200052.27515</v>
      </c>
      <c r="F131" s="18">
        <v>108766.88025</v>
      </c>
      <c r="G131" s="18">
        <v>181371.70439999999</v>
      </c>
      <c r="H131" s="18">
        <v>199506.21400000001</v>
      </c>
      <c r="I131" s="18">
        <v>288468.12800000003</v>
      </c>
      <c r="J131" s="18">
        <v>413106.54342</v>
      </c>
      <c r="K131" s="18">
        <v>294765.84207000001</v>
      </c>
      <c r="L131" s="18">
        <v>161696.65358000001</v>
      </c>
      <c r="M131" s="18">
        <v>184399.99392000001</v>
      </c>
      <c r="N131" s="18">
        <v>216503.9976</v>
      </c>
      <c r="O131" s="18">
        <v>114594.53586</v>
      </c>
      <c r="P131" s="18">
        <v>95650.445139999996</v>
      </c>
      <c r="Q131" s="18">
        <v>132677.64741000001</v>
      </c>
      <c r="R131" s="18">
        <v>106548.85874</v>
      </c>
      <c r="S131" s="18">
        <v>72263.540800000002</v>
      </c>
      <c r="T131" s="18">
        <v>73097.194189999995</v>
      </c>
      <c r="U131" s="18">
        <v>77495.156560000003</v>
      </c>
    </row>
    <row r="132" spans="1:21">
      <c r="A132" s="14" t="s">
        <v>286</v>
      </c>
      <c r="B132" s="14"/>
      <c r="C132" s="14"/>
      <c r="D132" s="14">
        <v>0.11000056468462401</v>
      </c>
      <c r="E132" s="14">
        <v>0</v>
      </c>
      <c r="F132" s="14">
        <v>0</v>
      </c>
      <c r="G132" s="14">
        <v>0.65612266781042194</v>
      </c>
      <c r="H132" s="14">
        <v>0.31068313953488402</v>
      </c>
      <c r="I132" s="14">
        <v>0.30672381462630599</v>
      </c>
      <c r="J132" s="14">
        <v>0.65541310541310505</v>
      </c>
      <c r="K132" s="14">
        <v>0.15973333333333301</v>
      </c>
      <c r="L132" s="14">
        <v>0</v>
      </c>
      <c r="M132" s="14">
        <v>0</v>
      </c>
      <c r="N132" s="14">
        <v>0</v>
      </c>
      <c r="O132" s="14">
        <v>0</v>
      </c>
      <c r="P132" s="14">
        <v>0</v>
      </c>
      <c r="Q132" s="14">
        <v>0</v>
      </c>
      <c r="R132" s="14">
        <v>0.53433835845896105</v>
      </c>
      <c r="S132" s="14">
        <v>0</v>
      </c>
      <c r="T132" s="14">
        <v>0.57095835884874502</v>
      </c>
      <c r="U132" s="14">
        <v>0.70000978760888699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9.235130533987905E-2</v>
      </c>
      <c r="F133" s="22">
        <f t="shared" ref="F133:T133" si="62">IF(AND(NOT(F131=0),NOT(F128="")),F125*F131/SUM(F130:F131)+F128*F130/SUM(F130:F131)*(1-F132),"")</f>
        <v>7.2542253473983284E-2</v>
      </c>
      <c r="G133" s="22">
        <f t="shared" si="62"/>
        <v>8.5475870158337186E-2</v>
      </c>
      <c r="H133" s="22">
        <f t="shared" si="62"/>
        <v>8.2182398329027129E-2</v>
      </c>
      <c r="I133" s="22">
        <f t="shared" si="62"/>
        <v>5.5458027089189135E-2</v>
      </c>
      <c r="J133" s="22">
        <f t="shared" si="62"/>
        <v>5.2664782530041435E-2</v>
      </c>
      <c r="K133" s="22">
        <f t="shared" si="62"/>
        <v>6.0695194286558445E-2</v>
      </c>
      <c r="L133" s="22">
        <f t="shared" si="62"/>
        <v>6.1468086704760193E-2</v>
      </c>
      <c r="M133" s="22">
        <f t="shared" si="62"/>
        <v>5.9459768945890057E-2</v>
      </c>
      <c r="N133" s="22">
        <f t="shared" si="62"/>
        <v>6.2914079410092097E-2</v>
      </c>
      <c r="O133" s="22">
        <f t="shared" si="62"/>
        <v>4.9478883388533387E-2</v>
      </c>
      <c r="P133" s="22">
        <f t="shared" si="62"/>
        <v>4.8072206356979272E-2</v>
      </c>
      <c r="Q133" s="22">
        <f t="shared" si="62"/>
        <v>5.8593065945044237E-2</v>
      </c>
      <c r="R133" s="22">
        <f t="shared" si="62"/>
        <v>3.3975415288053527E-2</v>
      </c>
      <c r="S133" s="22">
        <f t="shared" si="62"/>
        <v>5.3150682321486509E-2</v>
      </c>
      <c r="T133" s="22">
        <f t="shared" si="62"/>
        <v>3.4968683355515978E-2</v>
      </c>
      <c r="U133" s="22">
        <f t="shared" ref="U133" si="63">IF(AND(NOT(U131=0),NOT(U128="")),U125*U131/SUM(U130:U131)+U128*U130/SUM(U130:U131)*(1-U132),"")</f>
        <v>3.1875745405086066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14384.297765826806</v>
      </c>
      <c r="H135" s="18">
        <f t="shared" ref="H135:T135" si="64">H112-H117*H133</f>
        <v>-18630.180433377624</v>
      </c>
      <c r="I135" s="18">
        <f t="shared" si="64"/>
        <v>-4482.3878906248101</v>
      </c>
      <c r="J135" s="18">
        <f t="shared" si="64"/>
        <v>4759.9801112774876</v>
      </c>
      <c r="K135" s="18">
        <f t="shared" si="64"/>
        <v>-59618.263118150731</v>
      </c>
      <c r="L135" s="18">
        <f t="shared" si="64"/>
        <v>-54326.141858518604</v>
      </c>
      <c r="M135" s="18">
        <f t="shared" si="64"/>
        <v>-13578.731465280056</v>
      </c>
      <c r="N135" s="18">
        <f t="shared" si="64"/>
        <v>-26885.308047536833</v>
      </c>
      <c r="O135" s="18">
        <f t="shared" si="64"/>
        <v>-46568.542895522587</v>
      </c>
      <c r="P135" s="18">
        <f t="shared" si="64"/>
        <v>-26454.627355781704</v>
      </c>
      <c r="Q135" s="18">
        <f t="shared" si="64"/>
        <v>-5301.3929033045351</v>
      </c>
      <c r="R135" s="18">
        <f t="shared" si="64"/>
        <v>-49449.446188249683</v>
      </c>
      <c r="S135" s="18">
        <f t="shared" si="64"/>
        <v>9801.5669825432124</v>
      </c>
      <c r="T135" s="18">
        <f t="shared" si="64"/>
        <v>13770.545066778064</v>
      </c>
      <c r="U135" s="18">
        <f t="shared" ref="U135" si="65">U112-U117*U133</f>
        <v>-16306.548335001182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-33532.724849999999</v>
      </c>
      <c r="E137" s="18">
        <v>-91795.119749999998</v>
      </c>
      <c r="F137" s="18">
        <v>-25088.295600000001</v>
      </c>
      <c r="G137" s="18">
        <v>-8534.7859999999891</v>
      </c>
      <c r="H137" s="18">
        <v>46869.127999999997</v>
      </c>
      <c r="I137" s="18">
        <v>62481.543420000002</v>
      </c>
      <c r="J137" s="18">
        <v>-77232.157930000001</v>
      </c>
      <c r="K137" s="18">
        <v>-95525.346420000002</v>
      </c>
      <c r="L137" s="18">
        <v>-55532.006079999999</v>
      </c>
      <c r="M137" s="18">
        <v>-10370.002399999999</v>
      </c>
      <c r="N137" s="18">
        <v>-55940.464139999996</v>
      </c>
      <c r="O137" s="18">
        <v>-59802.554859999997</v>
      </c>
      <c r="P137" s="18">
        <v>-41820.352590000002</v>
      </c>
      <c r="Q137" s="18">
        <v>-79459.141260000004</v>
      </c>
      <c r="R137" s="18">
        <v>-39747.459199999998</v>
      </c>
      <c r="S137" s="18">
        <v>-60610.805809999998</v>
      </c>
      <c r="T137" s="18">
        <v>-65361.843439999997</v>
      </c>
      <c r="U137" s="18">
        <v>-51811.767059999998</v>
      </c>
    </row>
    <row r="151" spans="1:21">
      <c r="A151" s="14" t="str">
        <f>Assumptions!B5</f>
        <v>TSE:6367</v>
      </c>
      <c r="B151" s="14" t="str">
        <f>Assumptions!C5</f>
        <v>ダイキン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531908</v>
      </c>
      <c r="D156" s="18">
        <v>538790</v>
      </c>
      <c r="E156" s="18">
        <v>572413</v>
      </c>
      <c r="F156" s="18">
        <v>625718</v>
      </c>
      <c r="G156" s="18">
        <v>728880</v>
      </c>
      <c r="H156" s="18">
        <v>792857</v>
      </c>
      <c r="I156" s="18">
        <v>911749</v>
      </c>
      <c r="J156" s="18">
        <v>1291081</v>
      </c>
      <c r="K156" s="18">
        <v>1202419</v>
      </c>
      <c r="L156" s="18">
        <v>1023964</v>
      </c>
      <c r="M156" s="18">
        <v>1160330</v>
      </c>
      <c r="N156" s="18">
        <v>1218700</v>
      </c>
      <c r="O156" s="18">
        <v>1290903</v>
      </c>
      <c r="P156" s="18">
        <v>1783077</v>
      </c>
      <c r="Q156" s="18">
        <v>1915013</v>
      </c>
      <c r="R156" s="18">
        <v>2043691</v>
      </c>
      <c r="S156" s="18">
        <v>2043968</v>
      </c>
      <c r="T156" s="18">
        <v>2290560</v>
      </c>
      <c r="U156" s="18">
        <v>2481109</v>
      </c>
    </row>
    <row r="157" spans="1:21">
      <c r="A157" s="14" t="s">
        <v>248</v>
      </c>
      <c r="B157" s="16" t="s">
        <v>1016</v>
      </c>
      <c r="C157" s="18">
        <v>356325</v>
      </c>
      <c r="D157" s="18">
        <v>359305</v>
      </c>
      <c r="E157" s="18">
        <v>380732</v>
      </c>
      <c r="F157" s="18">
        <v>412450</v>
      </c>
      <c r="G157" s="18">
        <v>472222</v>
      </c>
      <c r="H157" s="18">
        <v>522385</v>
      </c>
      <c r="I157" s="18">
        <v>599060</v>
      </c>
      <c r="J157" s="18">
        <v>849532</v>
      </c>
      <c r="K157" s="18">
        <v>838759</v>
      </c>
      <c r="L157" s="18">
        <v>704663</v>
      </c>
      <c r="M157" s="18">
        <v>798666</v>
      </c>
      <c r="N157" s="18">
        <v>846799</v>
      </c>
      <c r="O157" s="18">
        <v>902856</v>
      </c>
      <c r="P157" s="18">
        <v>1216216</v>
      </c>
      <c r="Q157" s="18">
        <v>1265112</v>
      </c>
      <c r="R157" s="18">
        <v>1332115</v>
      </c>
      <c r="S157" s="18">
        <v>1313033</v>
      </c>
      <c r="T157" s="18">
        <v>1491731</v>
      </c>
      <c r="U157" s="18">
        <v>1612186</v>
      </c>
    </row>
    <row r="158" spans="1:21">
      <c r="A158" s="14" t="s">
        <v>452</v>
      </c>
      <c r="B158" s="16" t="s">
        <v>1016</v>
      </c>
      <c r="C158" s="18">
        <v>135769</v>
      </c>
      <c r="D158" s="18">
        <v>137517</v>
      </c>
      <c r="E158" s="18">
        <v>132017</v>
      </c>
      <c r="F158" s="18">
        <v>165280</v>
      </c>
      <c r="G158" s="18">
        <v>195761</v>
      </c>
      <c r="H158" s="18">
        <v>183772</v>
      </c>
      <c r="I158" s="18">
        <v>215410</v>
      </c>
      <c r="J158" s="18">
        <v>279356</v>
      </c>
      <c r="K158" s="18">
        <v>266702</v>
      </c>
      <c r="L158" s="18">
        <v>242640</v>
      </c>
      <c r="M158" s="18">
        <v>230764</v>
      </c>
      <c r="N158" s="18">
        <v>233187</v>
      </c>
      <c r="O158" s="18">
        <v>237788</v>
      </c>
      <c r="P158" s="18">
        <v>302574</v>
      </c>
      <c r="Q158" s="18">
        <v>343110</v>
      </c>
      <c r="R158" s="18">
        <v>373457</v>
      </c>
      <c r="S158" s="18">
        <v>369799</v>
      </c>
      <c r="T158" s="18">
        <v>405304</v>
      </c>
      <c r="U158" s="18">
        <v>442781</v>
      </c>
    </row>
    <row r="159" spans="1:21">
      <c r="A159" s="14" t="s">
        <v>453</v>
      </c>
      <c r="B159" s="16" t="s">
        <v>1016</v>
      </c>
      <c r="C159" s="18">
        <v>39814</v>
      </c>
      <c r="D159" s="18">
        <v>41968</v>
      </c>
      <c r="E159" s="18">
        <v>44790</v>
      </c>
      <c r="F159" s="18">
        <v>47988</v>
      </c>
      <c r="G159" s="18">
        <v>60897</v>
      </c>
      <c r="H159" s="18">
        <v>67078</v>
      </c>
      <c r="I159" s="18">
        <v>80755</v>
      </c>
      <c r="J159" s="18">
        <v>128099</v>
      </c>
      <c r="K159" s="18">
        <v>61395</v>
      </c>
      <c r="L159" s="18">
        <v>44038</v>
      </c>
      <c r="M159" s="18">
        <v>75455</v>
      </c>
      <c r="N159" s="18">
        <v>81192</v>
      </c>
      <c r="O159" s="18">
        <v>88629</v>
      </c>
      <c r="P159" s="18">
        <v>155076</v>
      </c>
      <c r="Q159" s="18">
        <v>190588</v>
      </c>
      <c r="R159" s="18">
        <v>217872</v>
      </c>
      <c r="S159" s="18">
        <v>230770</v>
      </c>
      <c r="T159" s="18">
        <v>253740</v>
      </c>
      <c r="U159" s="18">
        <v>276255</v>
      </c>
    </row>
    <row r="160" spans="1:21">
      <c r="A160" s="14" t="s">
        <v>454</v>
      </c>
      <c r="B160" s="16" t="s">
        <v>1016</v>
      </c>
      <c r="C160" s="18">
        <v>12242.6575598365</v>
      </c>
      <c r="D160" s="18">
        <v>10050.453557508101</v>
      </c>
      <c r="E160" s="18">
        <v>11562.0348499516</v>
      </c>
      <c r="F160" s="18">
        <v>11425.8676015079</v>
      </c>
      <c r="G160" s="18">
        <v>19955.397935836401</v>
      </c>
      <c r="H160" s="18">
        <v>23278.788779691298</v>
      </c>
      <c r="I160" s="18">
        <v>33284.482040668801</v>
      </c>
      <c r="J160" s="18">
        <v>34705.492222570203</v>
      </c>
      <c r="K160" s="18">
        <v>12043.1518256334</v>
      </c>
      <c r="L160" s="18">
        <v>12245.6581876894</v>
      </c>
      <c r="M160" s="18">
        <v>17349.369107513299</v>
      </c>
      <c r="N160" s="18">
        <v>31665.13554377</v>
      </c>
      <c r="O160" s="18">
        <v>32634.1823408624</v>
      </c>
      <c r="P160" s="18">
        <v>50166.944461041297</v>
      </c>
      <c r="Q160" s="18">
        <v>62857.818124163998</v>
      </c>
      <c r="R160" s="18">
        <v>54652.250591816002</v>
      </c>
      <c r="S160" s="18">
        <v>64199.680820563997</v>
      </c>
      <c r="T160" s="18">
        <v>51982.555092515402</v>
      </c>
      <c r="U160" s="18">
        <v>72626.453517583301</v>
      </c>
    </row>
    <row r="161" spans="1:21">
      <c r="A161" s="14" t="s">
        <v>261</v>
      </c>
      <c r="B161" s="16" t="s">
        <v>1016</v>
      </c>
      <c r="C161" s="18">
        <v>325</v>
      </c>
      <c r="D161" s="18">
        <v>176</v>
      </c>
      <c r="E161" s="18">
        <v>142</v>
      </c>
      <c r="F161" s="18">
        <v>148</v>
      </c>
      <c r="G161" s="18">
        <v>398</v>
      </c>
      <c r="H161" s="18">
        <v>505</v>
      </c>
      <c r="I161" s="18">
        <v>589</v>
      </c>
      <c r="J161" s="18">
        <v>743</v>
      </c>
      <c r="K161" s="18">
        <v>537</v>
      </c>
      <c r="L161" s="18">
        <v>345</v>
      </c>
      <c r="M161" s="18">
        <v>1340</v>
      </c>
      <c r="N161" s="18">
        <v>2917</v>
      </c>
      <c r="O161" s="18">
        <v>1063</v>
      </c>
      <c r="P161" s="18">
        <v>1652</v>
      </c>
      <c r="Q161" s="18">
        <v>880</v>
      </c>
      <c r="R161" s="18">
        <v>0</v>
      </c>
      <c r="S161" s="18">
        <v>0</v>
      </c>
      <c r="T161" s="18">
        <v>2547</v>
      </c>
      <c r="U161" s="18">
        <v>2118</v>
      </c>
    </row>
    <row r="162" spans="1:21">
      <c r="A162" s="14" t="s">
        <v>1017</v>
      </c>
      <c r="B162" s="16" t="s">
        <v>1016</v>
      </c>
      <c r="C162" s="18">
        <f>C159-C160+C161</f>
        <v>27896.342440163498</v>
      </c>
      <c r="D162" s="18">
        <f t="shared" ref="D162:T162" si="70">D159-D160+D161</f>
        <v>32093.546442491897</v>
      </c>
      <c r="E162" s="18">
        <f t="shared" si="70"/>
        <v>33369.965150048403</v>
      </c>
      <c r="F162" s="18">
        <f t="shared" si="70"/>
        <v>36710.132398492104</v>
      </c>
      <c r="G162" s="18">
        <f t="shared" si="70"/>
        <v>41339.602064163599</v>
      </c>
      <c r="H162" s="18">
        <f t="shared" si="70"/>
        <v>44304.211220308702</v>
      </c>
      <c r="I162" s="18">
        <f t="shared" si="70"/>
        <v>48059.517959331199</v>
      </c>
      <c r="J162" s="18">
        <f t="shared" si="70"/>
        <v>94136.507777429797</v>
      </c>
      <c r="K162" s="18">
        <f t="shared" si="70"/>
        <v>49888.848174366598</v>
      </c>
      <c r="L162" s="18">
        <f t="shared" si="70"/>
        <v>32137.341812310602</v>
      </c>
      <c r="M162" s="18">
        <f t="shared" si="70"/>
        <v>59445.630892486704</v>
      </c>
      <c r="N162" s="18">
        <f t="shared" si="70"/>
        <v>52443.864456230003</v>
      </c>
      <c r="O162" s="18">
        <f t="shared" si="70"/>
        <v>57057.817659137596</v>
      </c>
      <c r="P162" s="18">
        <f t="shared" si="70"/>
        <v>106561.0555389587</v>
      </c>
      <c r="Q162" s="18">
        <f t="shared" si="70"/>
        <v>128610.181875836</v>
      </c>
      <c r="R162" s="18">
        <f t="shared" si="70"/>
        <v>163219.749408184</v>
      </c>
      <c r="S162" s="18">
        <f t="shared" si="70"/>
        <v>166570.31917943602</v>
      </c>
      <c r="T162" s="18">
        <f t="shared" si="70"/>
        <v>204304.44490748461</v>
      </c>
      <c r="U162" s="18">
        <f t="shared" ref="U162" si="71">U159-U160+U161</f>
        <v>205746.54648241668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418009340338587</v>
      </c>
      <c r="D164" s="20">
        <v>0.40751139591728902</v>
      </c>
      <c r="E164" s="20">
        <v>0.38528557599225599</v>
      </c>
      <c r="F164" s="20">
        <v>0.313011741542008</v>
      </c>
      <c r="G164" s="20">
        <v>0.36219979918026002</v>
      </c>
      <c r="H164" s="20">
        <v>0.37293200653131597</v>
      </c>
      <c r="I164" s="20">
        <v>0.433741849418394</v>
      </c>
      <c r="J164" s="20">
        <v>0.34907958381181098</v>
      </c>
      <c r="K164" s="20">
        <v>0.493410022354694</v>
      </c>
      <c r="L164" s="20">
        <v>0.45075489335183999</v>
      </c>
      <c r="M164" s="20">
        <v>0.52616895967953503</v>
      </c>
      <c r="N164" s="20">
        <v>0.46613674969851798</v>
      </c>
      <c r="O164" s="20">
        <v>0.44065708418891197</v>
      </c>
      <c r="P164" s="20">
        <v>0.37617120664838</v>
      </c>
      <c r="Q164" s="20">
        <v>0.36221148055574798</v>
      </c>
      <c r="R164" s="20">
        <v>0.31873520459925597</v>
      </c>
      <c r="S164" s="20">
        <v>0.31469197688602402</v>
      </c>
      <c r="T164" s="20">
        <v>0.23137189531588601</v>
      </c>
      <c r="U164" s="20">
        <v>0.29641635621322499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322913</v>
      </c>
      <c r="E167" s="18">
        <v>350774</v>
      </c>
      <c r="F167" s="18">
        <v>353847</v>
      </c>
      <c r="G167" s="18">
        <v>391579</v>
      </c>
      <c r="H167" s="18">
        <v>449197</v>
      </c>
      <c r="I167" s="18">
        <v>527723</v>
      </c>
      <c r="J167" s="18">
        <v>866025</v>
      </c>
      <c r="K167" s="18">
        <v>916912</v>
      </c>
      <c r="L167" s="18">
        <v>902401</v>
      </c>
      <c r="M167" s="18">
        <v>909373</v>
      </c>
      <c r="N167" s="18">
        <v>873407</v>
      </c>
      <c r="O167" s="18">
        <v>905807</v>
      </c>
      <c r="P167" s="18">
        <v>1341863</v>
      </c>
      <c r="Q167" s="18">
        <v>1518288</v>
      </c>
      <c r="R167" s="18">
        <v>1710721</v>
      </c>
      <c r="S167" s="18">
        <v>1646446</v>
      </c>
      <c r="T167" s="18">
        <v>1745035</v>
      </c>
      <c r="U167" s="18">
        <v>1878689</v>
      </c>
    </row>
    <row r="168" spans="1:21">
      <c r="A168" s="14" t="s">
        <v>334</v>
      </c>
      <c r="B168" s="16" t="s">
        <v>1018</v>
      </c>
      <c r="C168" s="18"/>
      <c r="D168" s="18">
        <v>179182</v>
      </c>
      <c r="E168" s="18">
        <v>197230</v>
      </c>
      <c r="F168" s="18">
        <v>210847</v>
      </c>
      <c r="G168" s="18">
        <v>242629</v>
      </c>
      <c r="H168" s="18">
        <v>282755</v>
      </c>
      <c r="I168" s="18">
        <v>354730</v>
      </c>
      <c r="J168" s="18">
        <v>409952</v>
      </c>
      <c r="K168" s="18">
        <v>559986</v>
      </c>
      <c r="L168" s="18">
        <v>484485</v>
      </c>
      <c r="M168" s="18">
        <v>510061</v>
      </c>
      <c r="N168" s="18">
        <v>500928</v>
      </c>
      <c r="O168" s="18">
        <v>515919</v>
      </c>
      <c r="P168" s="18">
        <v>635995</v>
      </c>
      <c r="Q168" s="18">
        <v>824346</v>
      </c>
      <c r="R168" s="18">
        <v>1048310</v>
      </c>
      <c r="S168" s="18">
        <v>1037469</v>
      </c>
      <c r="T168" s="18">
        <v>1135608</v>
      </c>
      <c r="U168" s="18">
        <v>1324320</v>
      </c>
    </row>
    <row r="169" spans="1:21">
      <c r="A169" s="14" t="s">
        <v>338</v>
      </c>
      <c r="B169" s="16" t="s">
        <v>1018</v>
      </c>
      <c r="C169" s="18"/>
      <c r="D169" s="18">
        <v>143731</v>
      </c>
      <c r="E169" s="18">
        <v>153544</v>
      </c>
      <c r="F169" s="18">
        <v>143000</v>
      </c>
      <c r="G169" s="18">
        <v>148950</v>
      </c>
      <c r="H169" s="18">
        <v>166442</v>
      </c>
      <c r="I169" s="18">
        <v>172993</v>
      </c>
      <c r="J169" s="18">
        <v>456073</v>
      </c>
      <c r="K169" s="18">
        <v>356926</v>
      </c>
      <c r="L169" s="18">
        <v>417916</v>
      </c>
      <c r="M169" s="18">
        <v>399312</v>
      </c>
      <c r="N169" s="18">
        <v>372479</v>
      </c>
      <c r="O169" s="18">
        <v>389888</v>
      </c>
      <c r="P169" s="18">
        <v>705868</v>
      </c>
      <c r="Q169" s="18">
        <v>693942</v>
      </c>
      <c r="R169" s="18">
        <v>662411</v>
      </c>
      <c r="S169" s="18">
        <v>608977</v>
      </c>
      <c r="T169" s="18">
        <v>609427</v>
      </c>
      <c r="U169" s="18">
        <v>554369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89414709999999997</v>
      </c>
      <c r="E173" s="14">
        <v>0.83525099999999997</v>
      </c>
      <c r="F173" s="14">
        <v>0.96597633000000005</v>
      </c>
      <c r="G173" s="14">
        <v>0.80907792000000001</v>
      </c>
      <c r="H173" s="14">
        <v>0.90516593999999995</v>
      </c>
      <c r="I173" s="14">
        <v>0.87915293999999999</v>
      </c>
      <c r="J173" s="14">
        <v>0.84928468000000001</v>
      </c>
      <c r="K173" s="14">
        <v>1.0934133500000001</v>
      </c>
      <c r="L173" s="14">
        <v>1.2996030599999999</v>
      </c>
      <c r="M173" s="14">
        <v>1.13392026</v>
      </c>
      <c r="N173" s="14">
        <v>1.21271964</v>
      </c>
      <c r="O173" s="14">
        <v>1.1042387600000001</v>
      </c>
      <c r="P173" s="14">
        <v>1.1005836</v>
      </c>
      <c r="Q173" s="14">
        <v>0.95127565000000003</v>
      </c>
      <c r="R173" s="14">
        <v>0.81394034999999998</v>
      </c>
      <c r="S173" s="14">
        <v>1.13363345</v>
      </c>
      <c r="T173" s="14">
        <v>1.1681106800000001</v>
      </c>
      <c r="U173" s="14">
        <v>1.04419542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0.10017939600225861</v>
      </c>
      <c r="E175" s="19">
        <f t="shared" ref="E175:T175" si="72">E172+E173*E174</f>
        <v>9.0981780609750679E-2</v>
      </c>
      <c r="F175" s="19">
        <f t="shared" si="72"/>
        <v>9.6791371766999007E-2</v>
      </c>
      <c r="G175" s="19">
        <f t="shared" si="72"/>
        <v>8.1932990831973432E-2</v>
      </c>
      <c r="H175" s="19">
        <f t="shared" si="72"/>
        <v>8.6201721864288525E-2</v>
      </c>
      <c r="I175" s="19">
        <f t="shared" si="72"/>
        <v>8.2504803284365394E-2</v>
      </c>
      <c r="J175" s="19">
        <f t="shared" si="72"/>
        <v>7.9082278187946817E-2</v>
      </c>
      <c r="K175" s="19">
        <f t="shared" si="72"/>
        <v>9.6793252252767678E-2</v>
      </c>
      <c r="L175" s="19">
        <f t="shared" si="72"/>
        <v>0.11218606406552557</v>
      </c>
      <c r="M175" s="19">
        <f t="shared" si="72"/>
        <v>9.9428132628093607E-2</v>
      </c>
      <c r="N175" s="19">
        <f t="shared" si="72"/>
        <v>0.10485526601316532</v>
      </c>
      <c r="O175" s="19">
        <f t="shared" si="72"/>
        <v>9.6422730450713423E-2</v>
      </c>
      <c r="P175" s="19">
        <f t="shared" si="72"/>
        <v>9.5833135589492524E-2</v>
      </c>
      <c r="Q175" s="19">
        <f t="shared" si="72"/>
        <v>8.4206779576352239E-2</v>
      </c>
      <c r="R175" s="19">
        <f t="shared" si="72"/>
        <v>7.2865670207348895E-2</v>
      </c>
      <c r="S175" s="19">
        <f t="shared" si="72"/>
        <v>9.5708805421561988E-2</v>
      </c>
      <c r="T175" s="19">
        <f t="shared" si="72"/>
        <v>9.6482507550756005E-2</v>
      </c>
      <c r="U175" s="19">
        <f t="shared" ref="U175" si="73">U172+U173*U174</f>
        <v>8.563011470364483E-2</v>
      </c>
    </row>
    <row r="176" spans="1:21">
      <c r="A176" s="14" t="s">
        <v>258</v>
      </c>
      <c r="B176" s="14"/>
      <c r="C176" s="14"/>
      <c r="D176" s="14">
        <v>5216</v>
      </c>
      <c r="E176" s="14">
        <v>4699</v>
      </c>
      <c r="F176" s="14">
        <v>4103</v>
      </c>
      <c r="G176" s="14">
        <v>4028</v>
      </c>
      <c r="H176" s="14">
        <v>4618</v>
      </c>
      <c r="I176" s="14">
        <v>4614</v>
      </c>
      <c r="J176" s="14">
        <v>6064</v>
      </c>
      <c r="K176" s="14">
        <v>10159</v>
      </c>
      <c r="L176" s="14">
        <v>7032</v>
      </c>
      <c r="M176" s="14">
        <v>6718</v>
      </c>
      <c r="N176" s="14">
        <v>6230</v>
      </c>
      <c r="O176" s="14">
        <v>6136</v>
      </c>
      <c r="P176" s="14">
        <v>7081</v>
      </c>
      <c r="Q176" s="14">
        <v>9454</v>
      </c>
      <c r="R176" s="14">
        <v>9063</v>
      </c>
      <c r="S176" s="14">
        <v>8494</v>
      </c>
      <c r="T176" s="14">
        <v>9910</v>
      </c>
      <c r="U176" s="14">
        <v>10655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143731</v>
      </c>
      <c r="E177" s="14">
        <f t="shared" si="74"/>
        <v>148637.5</v>
      </c>
      <c r="F177" s="14">
        <f t="shared" si="74"/>
        <v>148272</v>
      </c>
      <c r="G177" s="14">
        <f t="shared" si="74"/>
        <v>145975</v>
      </c>
      <c r="H177" s="14">
        <f t="shared" si="74"/>
        <v>157696</v>
      </c>
      <c r="I177" s="14">
        <f t="shared" si="74"/>
        <v>169717.5</v>
      </c>
      <c r="J177" s="14">
        <f t="shared" si="74"/>
        <v>314533</v>
      </c>
      <c r="K177" s="14">
        <f t="shared" si="74"/>
        <v>406499.5</v>
      </c>
      <c r="L177" s="14">
        <f t="shared" si="74"/>
        <v>387421</v>
      </c>
      <c r="M177" s="14">
        <f t="shared" si="74"/>
        <v>408614</v>
      </c>
      <c r="N177" s="14">
        <f t="shared" si="74"/>
        <v>385895.5</v>
      </c>
      <c r="O177" s="14">
        <f t="shared" si="74"/>
        <v>381183.5</v>
      </c>
      <c r="P177" s="14">
        <f t="shared" si="74"/>
        <v>547878</v>
      </c>
      <c r="Q177" s="14">
        <f t="shared" si="74"/>
        <v>699905</v>
      </c>
      <c r="R177" s="14">
        <f t="shared" si="74"/>
        <v>678176.5</v>
      </c>
      <c r="S177" s="14">
        <f t="shared" si="74"/>
        <v>635694</v>
      </c>
      <c r="T177" s="14">
        <f t="shared" si="74"/>
        <v>609202</v>
      </c>
      <c r="U177" s="14">
        <f t="shared" si="74"/>
        <v>581898</v>
      </c>
    </row>
    <row r="178" spans="1:21">
      <c r="A178" s="14" t="s">
        <v>1004</v>
      </c>
      <c r="B178" s="14"/>
      <c r="C178" s="14"/>
      <c r="D178" s="14"/>
      <c r="E178" s="14">
        <f>IF(E177=0,0,E176/E177)</f>
        <v>3.1613825582373224E-2</v>
      </c>
      <c r="F178" s="14">
        <f t="shared" ref="F178:T178" si="75">IF(F177=0,0,F176/F177)</f>
        <v>2.7672116110931261E-2</v>
      </c>
      <c r="G178" s="14">
        <f t="shared" si="75"/>
        <v>2.7593766055831477E-2</v>
      </c>
      <c r="H178" s="14">
        <f t="shared" si="75"/>
        <v>2.9284192370129872E-2</v>
      </c>
      <c r="I178" s="14">
        <f t="shared" si="75"/>
        <v>2.7186353793804411E-2</v>
      </c>
      <c r="J178" s="14">
        <f t="shared" si="75"/>
        <v>1.9279376090903022E-2</v>
      </c>
      <c r="K178" s="14">
        <f t="shared" si="75"/>
        <v>2.499142065365394E-2</v>
      </c>
      <c r="L178" s="14">
        <f t="shared" si="75"/>
        <v>1.8150797194782936E-2</v>
      </c>
      <c r="M178" s="14">
        <f t="shared" si="75"/>
        <v>1.6440944265247885E-2</v>
      </c>
      <c r="N178" s="14">
        <f t="shared" si="75"/>
        <v>1.6144267036024E-2</v>
      </c>
      <c r="O178" s="14">
        <f t="shared" si="75"/>
        <v>1.6097234009341956E-2</v>
      </c>
      <c r="P178" s="14">
        <f t="shared" si="75"/>
        <v>1.2924410178908443E-2</v>
      </c>
      <c r="Q178" s="14">
        <f t="shared" si="75"/>
        <v>1.3507547452868604E-2</v>
      </c>
      <c r="R178" s="14">
        <f t="shared" si="75"/>
        <v>1.3363777718632244E-2</v>
      </c>
      <c r="S178" s="14">
        <f t="shared" si="75"/>
        <v>1.3361774690338434E-2</v>
      </c>
      <c r="T178" s="14">
        <f t="shared" si="75"/>
        <v>1.6267182313912297E-2</v>
      </c>
      <c r="U178" s="14">
        <f t="shared" ref="U178" si="76">IF(U177=0,0,U176/U177)</f>
        <v>1.8310769241344702E-2</v>
      </c>
    </row>
    <row r="180" spans="1:21">
      <c r="A180" s="14" t="s">
        <v>338</v>
      </c>
      <c r="B180" s="16" t="s">
        <v>1018</v>
      </c>
      <c r="C180" s="18"/>
      <c r="D180" s="18">
        <v>143731</v>
      </c>
      <c r="E180" s="18">
        <v>153544</v>
      </c>
      <c r="F180" s="18">
        <v>143000</v>
      </c>
      <c r="G180" s="18">
        <v>148950</v>
      </c>
      <c r="H180" s="18">
        <v>166442</v>
      </c>
      <c r="I180" s="18">
        <v>172993</v>
      </c>
      <c r="J180" s="18">
        <v>456073</v>
      </c>
      <c r="K180" s="18">
        <v>356926</v>
      </c>
      <c r="L180" s="18">
        <v>417916</v>
      </c>
      <c r="M180" s="18">
        <v>399312</v>
      </c>
      <c r="N180" s="18">
        <v>372479</v>
      </c>
      <c r="O180" s="18">
        <v>389888</v>
      </c>
      <c r="P180" s="18">
        <v>705868</v>
      </c>
      <c r="Q180" s="18">
        <v>693942</v>
      </c>
      <c r="R180" s="18">
        <v>662411</v>
      </c>
      <c r="S180" s="18">
        <v>608977</v>
      </c>
      <c r="T180" s="18">
        <v>609427</v>
      </c>
      <c r="U180" s="18">
        <v>554369</v>
      </c>
    </row>
    <row r="181" spans="1:21">
      <c r="A181" s="14" t="s">
        <v>399</v>
      </c>
      <c r="B181" s="14"/>
      <c r="C181" s="18"/>
      <c r="D181" s="18">
        <v>530266.08573000005</v>
      </c>
      <c r="E181" s="18">
        <v>598857.71871000004</v>
      </c>
      <c r="F181" s="18">
        <v>513798.11249999999</v>
      </c>
      <c r="G181" s="18">
        <v>690240.14755999995</v>
      </c>
      <c r="H181" s="18">
        <v>710975.73959999997</v>
      </c>
      <c r="I181" s="18">
        <v>1084252.9757600001</v>
      </c>
      <c r="J181" s="18">
        <v>1078174.4293</v>
      </c>
      <c r="K181" s="18">
        <v>1253211.8441699999</v>
      </c>
      <c r="L181" s="18">
        <v>782262.52</v>
      </c>
      <c r="M181" s="18">
        <v>1116609.3</v>
      </c>
      <c r="N181" s="18">
        <v>726530.04200000002</v>
      </c>
      <c r="O181" s="18">
        <v>655815.13809000002</v>
      </c>
      <c r="P181" s="18">
        <v>1074103.70166</v>
      </c>
      <c r="Q181" s="18">
        <v>1686975.3716899999</v>
      </c>
      <c r="R181" s="18">
        <v>2347739.1779200002</v>
      </c>
      <c r="S181" s="18">
        <v>2456478.8434199998</v>
      </c>
      <c r="T181" s="18">
        <v>3269580.96845</v>
      </c>
      <c r="U181" s="18">
        <v>3431538.11503</v>
      </c>
    </row>
    <row r="182" spans="1:21">
      <c r="A182" s="14" t="s">
        <v>286</v>
      </c>
      <c r="B182" s="14"/>
      <c r="C182" s="14"/>
      <c r="D182" s="14">
        <v>0.418009340338587</v>
      </c>
      <c r="E182" s="14">
        <v>0.40751139591728902</v>
      </c>
      <c r="F182" s="14">
        <v>0.38528557599225599</v>
      </c>
      <c r="G182" s="14">
        <v>0.313011741542008</v>
      </c>
      <c r="H182" s="14">
        <v>0.36219979918026002</v>
      </c>
      <c r="I182" s="14">
        <v>0.37293200653131597</v>
      </c>
      <c r="J182" s="14">
        <v>0.433741849418394</v>
      </c>
      <c r="K182" s="14">
        <v>0.34907958381181098</v>
      </c>
      <c r="L182" s="14">
        <v>0.493410022354694</v>
      </c>
      <c r="M182" s="14">
        <v>0.45075489335183999</v>
      </c>
      <c r="N182" s="14">
        <v>0.52616895967953503</v>
      </c>
      <c r="O182" s="14">
        <v>0.46613674969851798</v>
      </c>
      <c r="P182" s="14">
        <v>0.44065708418891197</v>
      </c>
      <c r="Q182" s="14">
        <v>0.37617120664838</v>
      </c>
      <c r="R182" s="14">
        <v>0.36221148055574798</v>
      </c>
      <c r="S182" s="14">
        <v>0.31873520459925597</v>
      </c>
      <c r="T182" s="14">
        <v>0.31469197688602402</v>
      </c>
      <c r="U182" s="14">
        <v>0.23137189531588601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7.6237396763619972E-2</v>
      </c>
      <c r="F183" s="22">
        <f t="shared" ref="F183:T183" si="78">IF(AND(NOT(F181=0),NOT(F178="")),F175*F181/SUM(F180:F181)+F178*F180/SUM(F180:F181)*(1-F182),"")</f>
        <v>7.9421236636375694E-2</v>
      </c>
      <c r="G183" s="22">
        <f t="shared" si="78"/>
        <v>7.0755149383764371E-2</v>
      </c>
      <c r="H183" s="22">
        <f t="shared" si="78"/>
        <v>7.3392689110856765E-2</v>
      </c>
      <c r="I183" s="22">
        <f t="shared" si="78"/>
        <v>7.3498115480367485E-2</v>
      </c>
      <c r="J183" s="22">
        <f t="shared" si="78"/>
        <v>5.8819382541319611E-2</v>
      </c>
      <c r="K183" s="22">
        <f t="shared" si="78"/>
        <v>7.8942755049019542E-2</v>
      </c>
      <c r="L183" s="22">
        <f t="shared" si="78"/>
        <v>7.6323392120739353E-2</v>
      </c>
      <c r="M183" s="22">
        <f t="shared" si="78"/>
        <v>7.5616199953305999E-2</v>
      </c>
      <c r="N183" s="22">
        <f t="shared" si="78"/>
        <v>7.1910087712850859E-2</v>
      </c>
      <c r="O183" s="22">
        <f t="shared" si="78"/>
        <v>6.3675887366359929E-2</v>
      </c>
      <c r="P183" s="22">
        <f t="shared" si="78"/>
        <v>6.0696229317621551E-2</v>
      </c>
      <c r="Q183" s="22">
        <f t="shared" si="78"/>
        <v>6.211983491746146E-2</v>
      </c>
      <c r="R183" s="22">
        <f t="shared" si="78"/>
        <v>5.870653690320117E-2</v>
      </c>
      <c r="S183" s="22">
        <f t="shared" si="78"/>
        <v>7.8503860030291306E-2</v>
      </c>
      <c r="T183" s="22">
        <f t="shared" si="78"/>
        <v>8.3075694588218799E-2</v>
      </c>
      <c r="U183" s="22">
        <f t="shared" ref="U183" si="79">IF(AND(NOT(U181=0),NOT(U178="")),U175*U181/SUM(U180:U181)+U178*U180/SUM(U180:U181)*(1-U182),"")</f>
        <v>7.5677951912340988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6627.8685376863723</v>
      </c>
      <c r="F185" s="18">
        <f t="shared" si="80"/>
        <v>8607.1660784204723</v>
      </c>
      <c r="G185" s="18">
        <f>G162-G167*G183</f>
        <v>13633.37142361853</v>
      </c>
      <c r="H185" s="18">
        <f t="shared" ref="H185:T185" si="81">H162-H167*H183</f>
        <v>11336.435449779172</v>
      </c>
      <c r="I185" s="18">
        <f t="shared" si="81"/>
        <v>9272.8719636852256</v>
      </c>
      <c r="J185" s="18">
        <f t="shared" si="81"/>
        <v>43197.452012083479</v>
      </c>
      <c r="K185" s="18">
        <f t="shared" si="81"/>
        <v>-22494.711243140009</v>
      </c>
      <c r="L185" s="18">
        <f t="shared" si="81"/>
        <v>-36736.963560836717</v>
      </c>
      <c r="M185" s="18">
        <f t="shared" si="81"/>
        <v>-9317.6997076510306</v>
      </c>
      <c r="N185" s="18">
        <f t="shared" si="81"/>
        <v>-10362.90952278793</v>
      </c>
      <c r="O185" s="18">
        <f t="shared" si="81"/>
        <v>-620.24684852279461</v>
      </c>
      <c r="P185" s="18">
        <f t="shared" si="81"/>
        <v>25115.031178127087</v>
      </c>
      <c r="Q185" s="18">
        <f t="shared" si="81"/>
        <v>34294.381958673272</v>
      </c>
      <c r="R185" s="18">
        <f t="shared" si="81"/>
        <v>62789.243890602782</v>
      </c>
      <c r="S185" s="18">
        <f t="shared" si="81"/>
        <v>37317.952848003013</v>
      </c>
      <c r="T185" s="18">
        <f t="shared" si="81"/>
        <v>59334.450201732223</v>
      </c>
      <c r="U185" s="18">
        <f t="shared" ref="U185" si="82">U162-U167*U183</f>
        <v>63571.210682172707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401627.71870999999</v>
      </c>
      <c r="E187" s="18">
        <v>302951.11249999999</v>
      </c>
      <c r="F187" s="18">
        <v>447611.14756000001</v>
      </c>
      <c r="G187" s="18">
        <v>428220.73959999997</v>
      </c>
      <c r="H187" s="18">
        <v>729522.97575999994</v>
      </c>
      <c r="I187" s="18">
        <v>668222.42929999996</v>
      </c>
      <c r="J187" s="18">
        <v>693225.84417000005</v>
      </c>
      <c r="K187" s="18">
        <v>297777.52</v>
      </c>
      <c r="L187" s="18">
        <v>606548.30000000005</v>
      </c>
      <c r="M187" s="18">
        <v>225602.04199999999</v>
      </c>
      <c r="N187" s="18">
        <v>139896.13808999999</v>
      </c>
      <c r="O187" s="18">
        <v>438108.70166000002</v>
      </c>
      <c r="P187" s="18">
        <v>862629.37169000006</v>
      </c>
      <c r="Q187" s="18">
        <v>1299429.1779199999</v>
      </c>
      <c r="R187" s="18">
        <v>1419009.84342</v>
      </c>
      <c r="S187" s="18">
        <v>2133972.96845</v>
      </c>
      <c r="T187" s="18">
        <v>2107218.11503</v>
      </c>
      <c r="U187" s="18">
        <v>2346732.4363799999</v>
      </c>
    </row>
    <row r="201" spans="1:21">
      <c r="A201" s="14" t="str">
        <f>Assumptions!B9</f>
        <v>ENXTPA:SGO</v>
      </c>
      <c r="B201" s="14" t="str">
        <f>Assumptions!C9</f>
        <v>Saint‑Gobain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28815</v>
      </c>
      <c r="D206" s="18">
        <v>30390</v>
      </c>
      <c r="E206" s="18">
        <v>30274</v>
      </c>
      <c r="F206" s="18">
        <v>29590</v>
      </c>
      <c r="G206" s="18">
        <v>32172</v>
      </c>
      <c r="H206" s="18">
        <v>35110</v>
      </c>
      <c r="I206" s="18">
        <v>41596</v>
      </c>
      <c r="J206" s="18">
        <v>43421</v>
      </c>
      <c r="K206" s="18">
        <v>43800</v>
      </c>
      <c r="L206" s="18">
        <v>37786</v>
      </c>
      <c r="M206" s="18">
        <v>40119</v>
      </c>
      <c r="N206" s="18">
        <v>42116</v>
      </c>
      <c r="O206" s="18">
        <v>43198</v>
      </c>
      <c r="P206" s="18">
        <v>41761</v>
      </c>
      <c r="Q206" s="18">
        <v>38349</v>
      </c>
      <c r="R206" s="18">
        <v>39623</v>
      </c>
      <c r="S206" s="18">
        <v>39093</v>
      </c>
      <c r="T206" s="18">
        <v>40810</v>
      </c>
      <c r="U206" s="18">
        <v>41774</v>
      </c>
    </row>
    <row r="207" spans="1:21">
      <c r="A207" s="14" t="s">
        <v>248</v>
      </c>
      <c r="B207" s="16" t="s">
        <v>1021</v>
      </c>
      <c r="C207" s="18">
        <v>20669</v>
      </c>
      <c r="D207" s="18">
        <v>22692</v>
      </c>
      <c r="E207" s="18">
        <v>22670</v>
      </c>
      <c r="F207" s="18">
        <v>22263</v>
      </c>
      <c r="G207" s="18">
        <v>24094</v>
      </c>
      <c r="H207" s="18">
        <v>26449</v>
      </c>
      <c r="I207" s="18">
        <v>31180</v>
      </c>
      <c r="J207" s="18">
        <v>32235</v>
      </c>
      <c r="K207" s="18">
        <v>32923</v>
      </c>
      <c r="L207" s="18">
        <v>28804</v>
      </c>
      <c r="M207" s="18">
        <v>30059</v>
      </c>
      <c r="N207" s="18">
        <v>31763</v>
      </c>
      <c r="O207" s="18">
        <v>33046</v>
      </c>
      <c r="P207" s="18">
        <v>31795</v>
      </c>
      <c r="Q207" s="18">
        <v>28794</v>
      </c>
      <c r="R207" s="18">
        <v>29694</v>
      </c>
      <c r="S207" s="18">
        <v>29106</v>
      </c>
      <c r="T207" s="18">
        <v>30420</v>
      </c>
      <c r="U207" s="18">
        <v>31172</v>
      </c>
    </row>
    <row r="208" spans="1:21">
      <c r="A208" s="14" t="s">
        <v>452</v>
      </c>
      <c r="B208" s="16" t="s">
        <v>1021</v>
      </c>
      <c r="C208" s="18">
        <v>5209</v>
      </c>
      <c r="D208" s="18">
        <v>4774</v>
      </c>
      <c r="E208" s="18">
        <v>4712</v>
      </c>
      <c r="F208" s="18">
        <v>4626</v>
      </c>
      <c r="G208" s="18">
        <v>5317</v>
      </c>
      <c r="H208" s="18">
        <v>5801</v>
      </c>
      <c r="I208" s="18">
        <v>6743</v>
      </c>
      <c r="J208" s="18">
        <v>7067</v>
      </c>
      <c r="K208" s="18">
        <v>7225</v>
      </c>
      <c r="L208" s="18">
        <v>6868</v>
      </c>
      <c r="M208" s="18">
        <v>6943</v>
      </c>
      <c r="N208" s="18">
        <v>6942</v>
      </c>
      <c r="O208" s="18">
        <v>7420</v>
      </c>
      <c r="P208" s="18">
        <v>7358</v>
      </c>
      <c r="Q208" s="18">
        <v>7175</v>
      </c>
      <c r="R208" s="18">
        <v>7432</v>
      </c>
      <c r="S208" s="18">
        <v>7309</v>
      </c>
      <c r="T208" s="18">
        <v>7475</v>
      </c>
      <c r="U208" s="18">
        <v>7569</v>
      </c>
    </row>
    <row r="209" spans="1:21">
      <c r="A209" s="14" t="s">
        <v>453</v>
      </c>
      <c r="B209" s="16" t="s">
        <v>1021</v>
      </c>
      <c r="C209" s="18">
        <v>2511</v>
      </c>
      <c r="D209" s="18">
        <v>2497</v>
      </c>
      <c r="E209" s="18">
        <v>2413</v>
      </c>
      <c r="F209" s="18">
        <v>2288</v>
      </c>
      <c r="G209" s="18">
        <v>2743</v>
      </c>
      <c r="H209" s="18">
        <v>2860</v>
      </c>
      <c r="I209" s="18">
        <v>3673</v>
      </c>
      <c r="J209" s="18">
        <v>4119</v>
      </c>
      <c r="K209" s="18">
        <v>3652</v>
      </c>
      <c r="L209" s="18">
        <v>2114</v>
      </c>
      <c r="M209" s="18">
        <v>3117</v>
      </c>
      <c r="N209" s="18">
        <v>3411</v>
      </c>
      <c r="O209" s="18">
        <v>2732</v>
      </c>
      <c r="P209" s="18">
        <v>2566</v>
      </c>
      <c r="Q209" s="18">
        <v>2380</v>
      </c>
      <c r="R209" s="18">
        <v>2497</v>
      </c>
      <c r="S209" s="18">
        <v>2678</v>
      </c>
      <c r="T209" s="18">
        <v>2915</v>
      </c>
      <c r="U209" s="18">
        <v>3033</v>
      </c>
    </row>
    <row r="210" spans="1:21">
      <c r="A210" s="14" t="s">
        <v>454</v>
      </c>
      <c r="B210" s="16" t="s">
        <v>1021</v>
      </c>
      <c r="C210" s="18">
        <v>487.349220103986</v>
      </c>
      <c r="D210" s="18">
        <v>395.67547169811297</v>
      </c>
      <c r="E210" s="18">
        <v>365.64406779660999</v>
      </c>
      <c r="F210" s="18">
        <v>386.34944920440603</v>
      </c>
      <c r="G210" s="18">
        <v>393.84150943396202</v>
      </c>
      <c r="H210" s="18">
        <v>458.77150127226503</v>
      </c>
      <c r="I210" s="18">
        <v>592.00709779179795</v>
      </c>
      <c r="J210" s="18">
        <v>580.62080397845</v>
      </c>
      <c r="K210" s="18">
        <v>344.95039682539698</v>
      </c>
      <c r="L210" s="18">
        <v>-236.38190954773901</v>
      </c>
      <c r="M210" s="18">
        <v>283.08851113716298</v>
      </c>
      <c r="N210" s="18">
        <v>396.64329896907202</v>
      </c>
      <c r="O210" s="18">
        <v>124.008802816901</v>
      </c>
      <c r="P210" s="18">
        <v>150.54064272211701</v>
      </c>
      <c r="Q210" s="18">
        <v>206.80680977054001</v>
      </c>
      <c r="R210" s="18">
        <v>154.779001944264</v>
      </c>
      <c r="S210" s="18">
        <v>307.60393746380998</v>
      </c>
      <c r="T210" s="18">
        <v>354.72754491017997</v>
      </c>
      <c r="U210" s="18">
        <v>594.461538461538</v>
      </c>
    </row>
    <row r="211" spans="1:21">
      <c r="A211" s="14" t="s">
        <v>261</v>
      </c>
      <c r="B211" s="16" t="s">
        <v>1021</v>
      </c>
      <c r="C211" s="18">
        <v>84</v>
      </c>
      <c r="D211" s="18">
        <v>7</v>
      </c>
      <c r="E211" s="18">
        <v>4</v>
      </c>
      <c r="F211" s="18">
        <v>6</v>
      </c>
      <c r="G211" s="18">
        <v>8</v>
      </c>
      <c r="H211" s="18">
        <v>10</v>
      </c>
      <c r="I211" s="18">
        <v>7</v>
      </c>
      <c r="J211" s="18">
        <v>14</v>
      </c>
      <c r="K211" s="18">
        <v>11</v>
      </c>
      <c r="L211" s="18">
        <v>2</v>
      </c>
      <c r="M211" s="18">
        <v>5</v>
      </c>
      <c r="N211" s="18">
        <v>8</v>
      </c>
      <c r="O211" s="18">
        <v>12</v>
      </c>
      <c r="P211" s="18">
        <v>22</v>
      </c>
      <c r="Q211" s="18">
        <v>44</v>
      </c>
      <c r="R211" s="18">
        <v>43</v>
      </c>
      <c r="S211" s="18">
        <v>36</v>
      </c>
      <c r="T211" s="18">
        <v>33</v>
      </c>
      <c r="U211" s="18">
        <v>30</v>
      </c>
    </row>
    <row r="212" spans="1:21">
      <c r="A212" s="14" t="s">
        <v>1022</v>
      </c>
      <c r="B212" s="16" t="s">
        <v>1021</v>
      </c>
      <c r="C212" s="18">
        <f>C209-C210+C211</f>
        <v>2107.6507798960138</v>
      </c>
      <c r="D212" s="18">
        <f t="shared" ref="D212:T212" si="87">D209-D210+D211</f>
        <v>2108.3245283018869</v>
      </c>
      <c r="E212" s="18">
        <f t="shared" si="87"/>
        <v>2051.3559322033898</v>
      </c>
      <c r="F212" s="18">
        <f t="shared" si="87"/>
        <v>1907.650550795594</v>
      </c>
      <c r="G212" s="18">
        <f t="shared" si="87"/>
        <v>2357.1584905660379</v>
      </c>
      <c r="H212" s="18">
        <f t="shared" si="87"/>
        <v>2411.2284987277349</v>
      </c>
      <c r="I212" s="18">
        <f t="shared" si="87"/>
        <v>3087.9929022082019</v>
      </c>
      <c r="J212" s="18">
        <f t="shared" si="87"/>
        <v>3552.3791960215499</v>
      </c>
      <c r="K212" s="18">
        <f t="shared" si="87"/>
        <v>3318.0496031746029</v>
      </c>
      <c r="L212" s="18">
        <f t="shared" si="87"/>
        <v>2352.3819095477388</v>
      </c>
      <c r="M212" s="18">
        <f t="shared" si="87"/>
        <v>2838.9114888628369</v>
      </c>
      <c r="N212" s="18">
        <f t="shared" si="87"/>
        <v>3022.356701030928</v>
      </c>
      <c r="O212" s="18">
        <f t="shared" si="87"/>
        <v>2619.9911971830988</v>
      </c>
      <c r="P212" s="18">
        <f t="shared" si="87"/>
        <v>2437.4593572778831</v>
      </c>
      <c r="Q212" s="18">
        <f t="shared" si="87"/>
        <v>2217.19319022946</v>
      </c>
      <c r="R212" s="18">
        <f t="shared" si="87"/>
        <v>2385.2209980557359</v>
      </c>
      <c r="S212" s="18">
        <f t="shared" si="87"/>
        <v>2406.3960625361901</v>
      </c>
      <c r="T212" s="18">
        <f t="shared" si="87"/>
        <v>2593.2724550898201</v>
      </c>
      <c r="U212" s="18">
        <f t="shared" ref="U212" si="88">U209-U210+U211</f>
        <v>2468.5384615384619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4272097053726203</v>
      </c>
      <c r="D214" s="20">
        <v>0.388679245283019</v>
      </c>
      <c r="E214" s="20">
        <v>0.37046004842614999</v>
      </c>
      <c r="F214" s="20">
        <v>0.36413708690330499</v>
      </c>
      <c r="G214" s="20">
        <v>0.33207547169811302</v>
      </c>
      <c r="H214" s="20">
        <v>0.35674300254452901</v>
      </c>
      <c r="I214" s="20">
        <v>0.354495268138801</v>
      </c>
      <c r="J214" s="20">
        <v>0.383754662246167</v>
      </c>
      <c r="K214" s="20">
        <v>0.31646825396825401</v>
      </c>
      <c r="L214" s="20">
        <v>0.49246231155778902</v>
      </c>
      <c r="M214" s="20">
        <v>0.33821805392731502</v>
      </c>
      <c r="N214" s="20">
        <v>0.33814432989690701</v>
      </c>
      <c r="O214" s="20">
        <v>0.38996478873239399</v>
      </c>
      <c r="P214" s="20">
        <v>0.43761814744801503</v>
      </c>
      <c r="Q214" s="20">
        <v>0.29459659511473002</v>
      </c>
      <c r="R214" s="20">
        <v>0.16072585871678499</v>
      </c>
      <c r="S214" s="20">
        <v>0.24088013896931099</v>
      </c>
      <c r="T214" s="20">
        <v>0.21856287425149701</v>
      </c>
      <c r="U214" s="20">
        <v>0.5384615384615379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21276</v>
      </c>
      <c r="E217" s="18">
        <v>21749</v>
      </c>
      <c r="F217" s="18">
        <v>20315</v>
      </c>
      <c r="G217" s="18">
        <v>20211</v>
      </c>
      <c r="H217" s="18">
        <v>19979</v>
      </c>
      <c r="I217" s="18">
        <v>27248</v>
      </c>
      <c r="J217" s="18">
        <v>27554</v>
      </c>
      <c r="K217" s="18">
        <v>26489</v>
      </c>
      <c r="L217" s="18">
        <v>28146</v>
      </c>
      <c r="M217" s="18">
        <v>27925</v>
      </c>
      <c r="N217" s="18">
        <v>28162</v>
      </c>
      <c r="O217" s="18">
        <v>29272</v>
      </c>
      <c r="P217" s="18">
        <v>30499</v>
      </c>
      <c r="Q217" s="18">
        <v>29750</v>
      </c>
      <c r="R217" s="18">
        <v>29132</v>
      </c>
      <c r="S217" s="18">
        <v>29497</v>
      </c>
      <c r="T217" s="18">
        <v>28522</v>
      </c>
      <c r="U217" s="18">
        <v>28091</v>
      </c>
    </row>
    <row r="218" spans="1:21">
      <c r="A218" s="14" t="s">
        <v>334</v>
      </c>
      <c r="B218" s="16" t="s">
        <v>1023</v>
      </c>
      <c r="C218" s="18"/>
      <c r="D218" s="18">
        <v>11724</v>
      </c>
      <c r="E218" s="18">
        <v>12348</v>
      </c>
      <c r="F218" s="18">
        <v>11542</v>
      </c>
      <c r="G218" s="18">
        <v>11310</v>
      </c>
      <c r="H218" s="18">
        <v>10863</v>
      </c>
      <c r="I218" s="18">
        <v>12318</v>
      </c>
      <c r="J218" s="18">
        <v>14487</v>
      </c>
      <c r="K218" s="18">
        <v>15267</v>
      </c>
      <c r="L218" s="18">
        <v>14530</v>
      </c>
      <c r="M218" s="18">
        <v>16214</v>
      </c>
      <c r="N218" s="18">
        <v>18232</v>
      </c>
      <c r="O218" s="18">
        <v>18218</v>
      </c>
      <c r="P218" s="18">
        <v>17830</v>
      </c>
      <c r="Q218" s="18">
        <v>17887</v>
      </c>
      <c r="R218" s="18">
        <v>18418</v>
      </c>
      <c r="S218" s="18">
        <v>19320</v>
      </c>
      <c r="T218" s="18">
        <v>19140</v>
      </c>
      <c r="U218" s="18">
        <v>18852</v>
      </c>
    </row>
    <row r="219" spans="1:21">
      <c r="A219" s="14" t="s">
        <v>338</v>
      </c>
      <c r="B219" s="16" t="s">
        <v>1023</v>
      </c>
      <c r="C219" s="18"/>
      <c r="D219" s="18">
        <v>9552</v>
      </c>
      <c r="E219" s="18">
        <v>9401</v>
      </c>
      <c r="F219" s="18">
        <v>8773</v>
      </c>
      <c r="G219" s="18">
        <v>8901</v>
      </c>
      <c r="H219" s="18">
        <v>9116</v>
      </c>
      <c r="I219" s="18">
        <v>14930</v>
      </c>
      <c r="J219" s="18">
        <v>13067</v>
      </c>
      <c r="K219" s="18">
        <v>11222</v>
      </c>
      <c r="L219" s="18">
        <v>13616</v>
      </c>
      <c r="M219" s="18">
        <v>11711</v>
      </c>
      <c r="N219" s="18">
        <v>9930</v>
      </c>
      <c r="O219" s="18">
        <v>11054</v>
      </c>
      <c r="P219" s="18">
        <v>12669</v>
      </c>
      <c r="Q219" s="18">
        <v>11863</v>
      </c>
      <c r="R219" s="18">
        <v>10714</v>
      </c>
      <c r="S219" s="18">
        <v>10177</v>
      </c>
      <c r="T219" s="18">
        <v>9382</v>
      </c>
      <c r="U219" s="18">
        <v>9239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65756219999999999</v>
      </c>
      <c r="E223" s="14">
        <v>0.91357681000000002</v>
      </c>
      <c r="F223" s="14">
        <v>1.32048016</v>
      </c>
      <c r="G223" s="14">
        <v>1.37649482</v>
      </c>
      <c r="H223" s="14">
        <v>0.88276140999999997</v>
      </c>
      <c r="I223" s="14">
        <v>0.77781562999999998</v>
      </c>
      <c r="J223" s="14">
        <v>0.89135237</v>
      </c>
      <c r="K223" s="14">
        <v>0.95425046999999996</v>
      </c>
      <c r="L223" s="14">
        <v>1.15515754</v>
      </c>
      <c r="M223" s="14">
        <v>1.2637318</v>
      </c>
      <c r="N223" s="14">
        <v>1.34273128</v>
      </c>
      <c r="O223" s="14">
        <v>1.3051925200000001</v>
      </c>
      <c r="P223" s="14">
        <v>1.3503084000000001</v>
      </c>
      <c r="Q223" s="14">
        <v>1.26834077</v>
      </c>
      <c r="R223" s="14">
        <v>1.3469200400000001</v>
      </c>
      <c r="S223" s="14">
        <v>1.2996430800000001</v>
      </c>
      <c r="T223" s="14">
        <v>1.1478472200000001</v>
      </c>
      <c r="U223" s="14">
        <v>1.2107986799999999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3719022351464945E-2</v>
      </c>
      <c r="E225" s="19">
        <f>E222+E223*E224</f>
        <v>9.7877302648388939E-2</v>
      </c>
      <c r="F225" s="19">
        <f t="shared" ref="F225:T225" si="89">F222+F223*F224</f>
        <v>0.12431740276223166</v>
      </c>
      <c r="G225" s="19">
        <f t="shared" si="89"/>
        <v>0.12516144350377151</v>
      </c>
      <c r="H225" s="19">
        <f t="shared" si="89"/>
        <v>8.5282862935660134E-2</v>
      </c>
      <c r="I225" s="19">
        <f t="shared" si="89"/>
        <v>7.5324933642818351E-2</v>
      </c>
      <c r="J225" s="19">
        <f t="shared" si="89"/>
        <v>8.2464413271280151E-2</v>
      </c>
      <c r="K225" s="19">
        <f t="shared" si="89"/>
        <v>8.6488633242400845E-2</v>
      </c>
      <c r="L225" s="19">
        <f t="shared" si="89"/>
        <v>0.10151781178611495</v>
      </c>
      <c r="M225" s="19">
        <f t="shared" si="89"/>
        <v>0.10927160406908244</v>
      </c>
      <c r="N225" s="19">
        <f t="shared" si="89"/>
        <v>0.11463368166714877</v>
      </c>
      <c r="O225" s="19">
        <f t="shared" si="89"/>
        <v>0.11161326304595152</v>
      </c>
      <c r="P225" s="19">
        <f t="shared" si="89"/>
        <v>0.11458413703686093</v>
      </c>
      <c r="Q225" s="19">
        <f t="shared" si="89"/>
        <v>0.10815701147871683</v>
      </c>
      <c r="R225" s="19">
        <f t="shared" si="89"/>
        <v>0.11310326697329788</v>
      </c>
      <c r="S225" s="19">
        <f t="shared" si="89"/>
        <v>0.10853617715322067</v>
      </c>
      <c r="T225" s="19">
        <f t="shared" si="89"/>
        <v>9.5363964258889988E-2</v>
      </c>
      <c r="U225" s="19">
        <f t="shared" ref="U225" si="90">U222+U223*U224</f>
        <v>9.8459207104647312E-2</v>
      </c>
    </row>
    <row r="226" spans="1:21">
      <c r="A226" s="14" t="s">
        <v>258</v>
      </c>
      <c r="B226" s="14"/>
      <c r="C226" s="14"/>
      <c r="D226" s="14">
        <v>606</v>
      </c>
      <c r="E226" s="14">
        <v>569</v>
      </c>
      <c r="F226" s="14">
        <v>472</v>
      </c>
      <c r="G226" s="14">
        <v>436</v>
      </c>
      <c r="H226" s="14">
        <v>450</v>
      </c>
      <c r="I226" s="14">
        <v>465</v>
      </c>
      <c r="J226" s="14">
        <v>676</v>
      </c>
      <c r="K226" s="14">
        <v>704</v>
      </c>
      <c r="L226" s="14">
        <v>771</v>
      </c>
      <c r="M226" s="14">
        <v>666</v>
      </c>
      <c r="N226" s="14">
        <v>558</v>
      </c>
      <c r="O226" s="14">
        <v>559</v>
      </c>
      <c r="P226" s="14">
        <v>627</v>
      </c>
      <c r="Q226" s="14">
        <v>588</v>
      </c>
      <c r="R226" s="14">
        <v>497</v>
      </c>
      <c r="S226" s="14">
        <v>444</v>
      </c>
      <c r="T226" s="14">
        <v>376</v>
      </c>
      <c r="U226" s="14">
        <v>298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9552</v>
      </c>
      <c r="E227" s="14">
        <f t="shared" si="91"/>
        <v>9476.5</v>
      </c>
      <c r="F227" s="14">
        <f t="shared" si="91"/>
        <v>9087</v>
      </c>
      <c r="G227" s="14">
        <f t="shared" si="91"/>
        <v>8837</v>
      </c>
      <c r="H227" s="14">
        <f t="shared" si="91"/>
        <v>9008.5</v>
      </c>
      <c r="I227" s="14">
        <f t="shared" si="91"/>
        <v>12023</v>
      </c>
      <c r="J227" s="14">
        <f t="shared" si="91"/>
        <v>13998.5</v>
      </c>
      <c r="K227" s="14">
        <f t="shared" si="91"/>
        <v>12144.5</v>
      </c>
      <c r="L227" s="14">
        <f t="shared" si="91"/>
        <v>12419</v>
      </c>
      <c r="M227" s="14">
        <f t="shared" si="91"/>
        <v>12663.5</v>
      </c>
      <c r="N227" s="14">
        <f t="shared" si="91"/>
        <v>10820.5</v>
      </c>
      <c r="O227" s="14">
        <f t="shared" si="91"/>
        <v>10492</v>
      </c>
      <c r="P227" s="14">
        <f t="shared" si="91"/>
        <v>11861.5</v>
      </c>
      <c r="Q227" s="14">
        <f t="shared" si="91"/>
        <v>12266</v>
      </c>
      <c r="R227" s="14">
        <f t="shared" si="91"/>
        <v>11288.5</v>
      </c>
      <c r="S227" s="14">
        <f t="shared" si="91"/>
        <v>10445.5</v>
      </c>
      <c r="T227" s="14">
        <f t="shared" si="91"/>
        <v>9779.5</v>
      </c>
      <c r="U227" s="14">
        <f t="shared" si="91"/>
        <v>9310.5</v>
      </c>
    </row>
    <row r="228" spans="1:21">
      <c r="A228" s="14" t="s">
        <v>1004</v>
      </c>
      <c r="B228" s="14"/>
      <c r="C228" s="14"/>
      <c r="D228" s="14"/>
      <c r="E228" s="14">
        <f>E226/E227</f>
        <v>6.004326491848256E-2</v>
      </c>
      <c r="F228" s="14">
        <f t="shared" ref="F228:T228" si="92">F226/F227</f>
        <v>5.1942335204137782E-2</v>
      </c>
      <c r="G228" s="14">
        <f t="shared" si="92"/>
        <v>4.9338010637094039E-2</v>
      </c>
      <c r="H228" s="14">
        <f t="shared" si="92"/>
        <v>4.9952822334461897E-2</v>
      </c>
      <c r="I228" s="14">
        <f t="shared" si="92"/>
        <v>3.8675871246777009E-2</v>
      </c>
      <c r="J228" s="14">
        <f t="shared" si="92"/>
        <v>4.8290888309461731E-2</v>
      </c>
      <c r="K228" s="14">
        <f t="shared" si="92"/>
        <v>5.7968627773889413E-2</v>
      </c>
      <c r="L228" s="14">
        <f t="shared" si="92"/>
        <v>6.2082293260326916E-2</v>
      </c>
      <c r="M228" s="14">
        <f t="shared" si="92"/>
        <v>5.2592095392269118E-2</v>
      </c>
      <c r="N228" s="14">
        <f t="shared" si="92"/>
        <v>5.156878147959891E-2</v>
      </c>
      <c r="O228" s="14">
        <f t="shared" si="92"/>
        <v>5.3278688524590161E-2</v>
      </c>
      <c r="P228" s="14">
        <f t="shared" si="92"/>
        <v>5.2860093580069975E-2</v>
      </c>
      <c r="Q228" s="14">
        <f t="shared" si="92"/>
        <v>4.7937387901516387E-2</v>
      </c>
      <c r="R228" s="14">
        <f t="shared" si="92"/>
        <v>4.4027107233024762E-2</v>
      </c>
      <c r="S228" s="14">
        <f t="shared" si="92"/>
        <v>4.2506342444114692E-2</v>
      </c>
      <c r="T228" s="14">
        <f t="shared" si="92"/>
        <v>3.8447773403548241E-2</v>
      </c>
      <c r="U228" s="14">
        <f>IF(U226/U227&gt;U225,U222,U226/U227)</f>
        <v>3.2006873959508082E-2</v>
      </c>
    </row>
    <row r="230" spans="1:21">
      <c r="A230" s="14" t="s">
        <v>338</v>
      </c>
      <c r="B230" s="16" t="s">
        <v>1023</v>
      </c>
      <c r="C230" s="18"/>
      <c r="D230" s="18">
        <v>9552</v>
      </c>
      <c r="E230" s="18">
        <v>9401</v>
      </c>
      <c r="F230" s="18">
        <v>8773</v>
      </c>
      <c r="G230" s="18">
        <v>8901</v>
      </c>
      <c r="H230" s="18">
        <v>9116</v>
      </c>
      <c r="I230" s="18">
        <v>14930</v>
      </c>
      <c r="J230" s="18">
        <v>13067</v>
      </c>
      <c r="K230" s="18">
        <v>11222</v>
      </c>
      <c r="L230" s="18">
        <v>13616</v>
      </c>
      <c r="M230" s="18">
        <v>11711</v>
      </c>
      <c r="N230" s="18">
        <v>9930</v>
      </c>
      <c r="O230" s="18">
        <v>11054</v>
      </c>
      <c r="P230" s="18">
        <v>12669</v>
      </c>
      <c r="Q230" s="18">
        <v>11863</v>
      </c>
      <c r="R230" s="18">
        <v>10714</v>
      </c>
      <c r="S230" s="18">
        <v>10177</v>
      </c>
      <c r="T230" s="18">
        <v>9382</v>
      </c>
      <c r="U230" s="18">
        <v>9239</v>
      </c>
    </row>
    <row r="231" spans="1:21">
      <c r="A231" s="14" t="s">
        <v>399</v>
      </c>
      <c r="B231" s="14"/>
      <c r="C231" s="18"/>
      <c r="D231" s="18">
        <v>13996.11724</v>
      </c>
      <c r="E231" s="18">
        <v>14599.594010000001</v>
      </c>
      <c r="F231" s="18">
        <v>9669.9958600000009</v>
      </c>
      <c r="G231" s="18">
        <v>13234.62449</v>
      </c>
      <c r="H231" s="18">
        <v>14899.74495</v>
      </c>
      <c r="I231" s="18">
        <v>17349.087370000001</v>
      </c>
      <c r="J231" s="18">
        <v>22319.226460000002</v>
      </c>
      <c r="K231" s="18">
        <v>23416.011640000001</v>
      </c>
      <c r="L231" s="18">
        <v>12701.371810000001</v>
      </c>
      <c r="M231" s="18">
        <v>19342.351289999999</v>
      </c>
      <c r="N231" s="18">
        <v>20257.96919</v>
      </c>
      <c r="O231" s="18">
        <v>15656.47913</v>
      </c>
      <c r="P231" s="18">
        <v>17116.775379999999</v>
      </c>
      <c r="Q231" s="18">
        <v>22003.367859999998</v>
      </c>
      <c r="R231" s="18">
        <v>19744.38205</v>
      </c>
      <c r="S231" s="18">
        <v>22707.13178</v>
      </c>
      <c r="T231" s="18">
        <v>24521.03615</v>
      </c>
      <c r="U231" s="18">
        <v>25337.975279999999</v>
      </c>
    </row>
    <row r="232" spans="1:21">
      <c r="A232" s="14" t="s">
        <v>286</v>
      </c>
      <c r="B232" s="14"/>
      <c r="C232" s="14"/>
      <c r="D232" s="14">
        <v>0.34272097053726203</v>
      </c>
      <c r="E232" s="14">
        <v>0.388679245283019</v>
      </c>
      <c r="F232" s="14">
        <v>0.37046004842614999</v>
      </c>
      <c r="G232" s="14">
        <v>0.36413708690330499</v>
      </c>
      <c r="H232" s="14">
        <v>0.33207547169811302</v>
      </c>
      <c r="I232" s="14">
        <v>0.35674300254452901</v>
      </c>
      <c r="J232" s="14">
        <v>0.354495268138801</v>
      </c>
      <c r="K232" s="14">
        <v>0.383754662246167</v>
      </c>
      <c r="L232" s="14">
        <v>0.31646825396825401</v>
      </c>
      <c r="M232" s="14">
        <v>0.49246231155778902</v>
      </c>
      <c r="N232" s="14">
        <v>0.33821805392731502</v>
      </c>
      <c r="O232" s="14">
        <v>0.33814432989690701</v>
      </c>
      <c r="P232" s="14">
        <v>0.38996478873239399</v>
      </c>
      <c r="Q232" s="14">
        <v>0.43761814744801503</v>
      </c>
      <c r="R232" s="14">
        <v>0.29459659511473002</v>
      </c>
      <c r="S232" s="14">
        <v>0.16072585871678499</v>
      </c>
      <c r="T232" s="14">
        <v>0.24088013896931099</v>
      </c>
      <c r="U232" s="14">
        <v>0.21856287425149701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7.3916466828122598E-2</v>
      </c>
      <c r="F233" s="22">
        <f t="shared" ref="F233" si="94">IF(AND(NOT(F231=0),NOT(F228="")),F225*F231/SUM(F230:F231)+F228*F230/SUM(F230:F231)*(1-F232),"")</f>
        <v>8.0736552188882274E-2</v>
      </c>
      <c r="G233" s="22">
        <f>IF(AND(NOT(G231=0),NOT(G228="")),G225*G231/SUM(G230:G231)+G228*G230/SUM(G230:G231)*(1-G232),"")</f>
        <v>8.744766870698803E-2</v>
      </c>
      <c r="H233" s="22">
        <f t="shared" ref="H233" si="95">IF(AND(NOT(H231=0),NOT(H228="")),H225*H231/SUM(H230:H231)+H228*H230/SUM(H230:H231)*(1-H232),"")</f>
        <v>6.5575548635113903E-2</v>
      </c>
      <c r="I233" s="22">
        <f t="shared" ref="I233:T233" si="96">IF(AND(NOT(I231=0),NOT(I228="")),I225*I231/SUM(I230:I231)+I228*I230/SUM(I230:I231)*(1-I232),"")</f>
        <v>5.1992028495646353E-2</v>
      </c>
      <c r="J233" s="22">
        <f t="shared" si="96"/>
        <v>6.3523766820704014E-2</v>
      </c>
      <c r="K233" s="22">
        <f t="shared" si="96"/>
        <v>7.0041583610814584E-2</v>
      </c>
      <c r="L233" s="22">
        <f t="shared" si="96"/>
        <v>7.0949843275419991E-2</v>
      </c>
      <c r="M233" s="22">
        <f t="shared" si="96"/>
        <v>7.8128935315076128E-2</v>
      </c>
      <c r="N233" s="22">
        <f t="shared" si="96"/>
        <v>8.8151990286019499E-2</v>
      </c>
      <c r="O233" s="22">
        <f t="shared" si="96"/>
        <v>8.0016001490405622E-2</v>
      </c>
      <c r="P233" s="22">
        <f t="shared" si="96"/>
        <v>7.9562880152469997E-2</v>
      </c>
      <c r="Q233" s="22">
        <f t="shared" si="96"/>
        <v>7.9714320901141625E-2</v>
      </c>
      <c r="R233" s="22">
        <f t="shared" si="96"/>
        <v>8.4242735863301568E-2</v>
      </c>
      <c r="S233" s="22">
        <f t="shared" si="96"/>
        <v>8.5986895408369179E-2</v>
      </c>
      <c r="T233" s="22">
        <f t="shared" si="96"/>
        <v>7.705064083344286E-2</v>
      </c>
      <c r="U233" s="22">
        <f t="shared" ref="U233" si="97">IF(AND(NOT(U231=0),NOT(U228="")),U225*U231/SUM(U230:U231)+U228*U230/SUM(U230:U231)*(1-U232),"")</f>
        <v>7.8833873839303722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589.75365832910279</v>
      </c>
      <c r="H235" s="18">
        <f t="shared" ref="H235:T235" si="98">H212-H217*H233</f>
        <v>1101.0946125467942</v>
      </c>
      <c r="I235" s="18">
        <f t="shared" si="98"/>
        <v>1671.3141097588302</v>
      </c>
      <c r="J235" s="18">
        <f t="shared" si="98"/>
        <v>1802.0453250438716</v>
      </c>
      <c r="K235" s="18">
        <f t="shared" si="98"/>
        <v>1462.7180949077353</v>
      </c>
      <c r="L235" s="18">
        <f t="shared" si="98"/>
        <v>355.4276207177677</v>
      </c>
      <c r="M235" s="18">
        <f t="shared" si="98"/>
        <v>657.16097018933624</v>
      </c>
      <c r="N235" s="18">
        <f t="shared" si="98"/>
        <v>539.82035059604686</v>
      </c>
      <c r="O235" s="18">
        <f t="shared" si="98"/>
        <v>277.76280155594532</v>
      </c>
      <c r="P235" s="18">
        <f t="shared" si="98"/>
        <v>10.871075507700425</v>
      </c>
      <c r="Q235" s="18">
        <f t="shared" si="98"/>
        <v>-154.30785657950355</v>
      </c>
      <c r="R235" s="18">
        <f t="shared" si="98"/>
        <v>-68.938383113965301</v>
      </c>
      <c r="S235" s="18">
        <f t="shared" si="98"/>
        <v>-129.95939132447575</v>
      </c>
      <c r="T235" s="18">
        <f t="shared" si="98"/>
        <v>395.63407723836281</v>
      </c>
      <c r="U235" s="18">
        <f t="shared" ref="U235" si="99">U212-U217*U233</f>
        <v>254.01611151858106</v>
      </c>
    </row>
    <row r="236" spans="1:21">
      <c r="A236" s="14"/>
      <c r="B236" s="14"/>
      <c r="C236" s="18"/>
      <c r="D236" s="18"/>
      <c r="E236" s="18"/>
      <c r="F236" s="18"/>
      <c r="G236" s="18">
        <v>81987.416242244697</v>
      </c>
      <c r="H236" s="18">
        <v>153751.51964884601</v>
      </c>
      <c r="I236" s="18">
        <v>262534.25903422397</v>
      </c>
      <c r="J236" s="18">
        <v>294586.60883816303</v>
      </c>
      <c r="K236" s="18">
        <v>185310.327831337</v>
      </c>
      <c r="L236" s="18">
        <v>47416.667955347097</v>
      </c>
      <c r="M236" s="18">
        <v>71496.822431202701</v>
      </c>
      <c r="N236" s="18">
        <v>53957.489805275698</v>
      </c>
      <c r="O236" s="18">
        <v>31676.568687013401</v>
      </c>
      <c r="P236" s="18">
        <v>1574.1838320367201</v>
      </c>
      <c r="Q236" s="18">
        <v>-22377.114031998499</v>
      </c>
      <c r="R236" s="18">
        <v>-8999.6129789007991</v>
      </c>
      <c r="S236" s="18">
        <v>-16016.846761487999</v>
      </c>
      <c r="T236" s="18">
        <v>53508.938868637902</v>
      </c>
      <c r="U236" s="18">
        <v>31909.065348305601</v>
      </c>
    </row>
    <row r="237" spans="1:21">
      <c r="A237" s="14" t="s">
        <v>1025</v>
      </c>
      <c r="B237" s="14"/>
      <c r="C237" s="18"/>
      <c r="D237" s="18">
        <v>2251.5940099999998</v>
      </c>
      <c r="E237" s="18">
        <v>-1872.00414</v>
      </c>
      <c r="F237" s="18">
        <v>1924.6244899999999</v>
      </c>
      <c r="G237" s="18">
        <v>4036.7449499999998</v>
      </c>
      <c r="H237" s="18">
        <v>5031.0873700000002</v>
      </c>
      <c r="I237" s="18">
        <v>7832.2264599999999</v>
      </c>
      <c r="J237" s="18">
        <v>8149.0116399999997</v>
      </c>
      <c r="K237" s="18">
        <v>-1828.6281899999999</v>
      </c>
      <c r="L237" s="18">
        <v>3128.3512900000001</v>
      </c>
      <c r="M237" s="18">
        <v>2025.96919</v>
      </c>
      <c r="N237" s="18">
        <v>-2561.5208699999998</v>
      </c>
      <c r="O237" s="18">
        <v>-713.22462000000098</v>
      </c>
      <c r="P237" s="18">
        <v>4116.3678600000003</v>
      </c>
      <c r="Q237" s="18">
        <v>1326.3820499999999</v>
      </c>
      <c r="R237" s="18">
        <v>3387.1317800000002</v>
      </c>
      <c r="S237" s="18">
        <v>5381.0361499999999</v>
      </c>
      <c r="T237" s="18">
        <v>6485.9752799999997</v>
      </c>
      <c r="U237" s="18">
        <v>-2366.8342400000001</v>
      </c>
    </row>
    <row r="238" spans="1:21">
      <c r="A238" s="14"/>
      <c r="B238" s="14"/>
      <c r="C238" s="18"/>
      <c r="D238" s="18">
        <v>262732.75069109298</v>
      </c>
      <c r="E238" s="18">
        <v>-233141.574865984</v>
      </c>
      <c r="F238" s="18">
        <v>259875.24784068999</v>
      </c>
      <c r="G238" s="18">
        <v>561187.34289349802</v>
      </c>
      <c r="H238" s="18">
        <v>702516.67732208106</v>
      </c>
      <c r="I238" s="18">
        <v>1230305.9958974801</v>
      </c>
      <c r="J238" s="18">
        <v>1332147.2390556401</v>
      </c>
      <c r="K238" s="18">
        <v>-231667.120650408</v>
      </c>
      <c r="L238" s="18">
        <v>417345.15192166198</v>
      </c>
      <c r="M238" s="18">
        <v>220418.38453489501</v>
      </c>
      <c r="N238" s="18">
        <v>-256035.616435017</v>
      </c>
      <c r="O238" s="18">
        <v>-81337.416450807897</v>
      </c>
      <c r="P238" s="18">
        <v>596069.79340157099</v>
      </c>
      <c r="Q238" s="18">
        <v>192346.67009682499</v>
      </c>
      <c r="R238" s="18">
        <v>442175.66109931603</v>
      </c>
      <c r="S238" s="18">
        <v>663185.86563235905</v>
      </c>
      <c r="T238" s="18">
        <v>877218.81083544798</v>
      </c>
      <c r="U238" s="18">
        <v>-297317.63068597001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